c r="A299" s="85"/>
      <c r="B299" s="85" t="s">
        <v>347</v>
      </c>
      <c r="C299" s="86" t="s">
        <v>62</v>
      </c>
      <c r="D299" s="86" t="s">
        <v>754</v>
      </c>
      <c r="E299" s="87" t="s">
        <v>1052</v>
      </c>
      <c r="F299" s="88"/>
      <c r="G299" s="64"/>
      <c r="H299" s="89">
        <v>0.9</v>
      </c>
      <c r="I299" s="90">
        <v>242.78154138000002</v>
      </c>
      <c r="J299" s="91">
        <v>31.523591670000016</v>
      </c>
      <c r="K299" s="90">
        <v>22.134498870000002</v>
      </c>
      <c r="L299" s="91">
        <v>96.808085689999999</v>
      </c>
      <c r="M299" s="90">
        <v>242.78154138000002</v>
      </c>
      <c r="N299" s="91">
        <v>31.523591670000016</v>
      </c>
      <c r="O299" s="90">
        <v>22.365307440000002</v>
      </c>
      <c r="P299" s="91">
        <v>98.299686460000004</v>
      </c>
      <c r="Q299" s="92">
        <v>24619513.650000002</v>
      </c>
      <c r="R299" s="93">
        <v>1161694</v>
      </c>
      <c r="S299" s="92">
        <v>1136</v>
      </c>
      <c r="T299" s="94">
        <v>0.10140603568977967</v>
      </c>
      <c r="U299" s="95">
        <v>2.5265822050517805E-3</v>
      </c>
      <c r="V299" s="96"/>
      <c r="W299" s="97">
        <v>21.42</v>
      </c>
      <c r="X299" s="98"/>
      <c r="Y299" s="99">
        <v>0.14611582633053222</v>
      </c>
      <c r="Z299" s="100">
        <v>4.3351189999999998E-2</v>
      </c>
      <c r="AA299" s="99">
        <v>0.39194870000000004</v>
      </c>
      <c r="AB299" s="100">
        <v>0.37482970000000004</v>
      </c>
      <c r="AC299" s="99" t="s">
        <v>536</v>
      </c>
    </row>
    <row r="300" spans="1:34" s="105" customFormat="1">
      <c r="A300" s="85"/>
      <c r="B300" s="85" t="s">
        <v>348</v>
      </c>
      <c r="C300" s="86" t="s">
        <v>62</v>
      </c>
      <c r="D300" s="86" t="s">
        <v>754</v>
      </c>
      <c r="E300" s="87" t="s">
        <v>1053</v>
      </c>
      <c r="F300" s="88"/>
      <c r="G300" s="64"/>
      <c r="H300" s="89">
        <v>0.7</v>
      </c>
      <c r="I300" s="90">
        <v>126.005341</v>
      </c>
      <c r="J300" s="91">
        <v>23.675930489999995</v>
      </c>
      <c r="K300" s="90">
        <v>13.24527357</v>
      </c>
      <c r="L300" s="91">
        <v>78.374162380000001</v>
      </c>
      <c r="M300" s="90">
        <v>125.68354869999999</v>
      </c>
      <c r="N300" s="91">
        <v>23.556377359999985</v>
      </c>
      <c r="O300" s="90">
        <v>13.699060099999999</v>
      </c>
      <c r="P300" s="91">
        <v>79.699268329999995</v>
      </c>
      <c r="Q300" s="92">
        <v>16074711.075000003</v>
      </c>
      <c r="R300" s="93">
        <v>1002232</v>
      </c>
      <c r="S300" s="92">
        <v>693</v>
      </c>
      <c r="T300" s="94">
        <v>0.12757166440270182</v>
      </c>
      <c r="U300" s="95">
        <v>3.1199565879483178E-3</v>
      </c>
      <c r="V300" s="96"/>
      <c r="W300" s="97">
        <v>16.7</v>
      </c>
      <c r="X300" s="98"/>
      <c r="Y300" s="99">
        <v>0.15165712574850301</v>
      </c>
      <c r="Z300" s="100">
        <v>9.6520019999999998E-2</v>
      </c>
      <c r="AA300" s="99">
        <v>0.23226160000000001</v>
      </c>
      <c r="AB300" s="100">
        <v>0.27798410000000001</v>
      </c>
      <c r="AC300" s="99" t="s">
        <v>536</v>
      </c>
      <c r="AD300" s="53"/>
      <c r="AH300" s="106"/>
    </row>
    <row r="301" spans="1:34" s="105" customFormat="1">
      <c r="A301" s="85"/>
      <c r="B301" s="85" t="s">
        <v>349</v>
      </c>
      <c r="C301" s="86" t="s">
        <v>62</v>
      </c>
      <c r="D301" s="86" t="s">
        <v>750</v>
      </c>
      <c r="E301" s="87" t="s">
        <v>1054</v>
      </c>
      <c r="F301" s="88"/>
      <c r="G301" s="64"/>
      <c r="H301" s="89">
        <v>1.35</v>
      </c>
      <c r="I301" s="90">
        <v>4698.2647139999999</v>
      </c>
      <c r="J301" s="91">
        <v>-317.888395</v>
      </c>
      <c r="K301" s="90">
        <v>-315.95456200000001</v>
      </c>
      <c r="L301" s="91">
        <v>-1799.8513640000001</v>
      </c>
      <c r="M301" s="90">
        <v>1517.87953625</v>
      </c>
      <c r="N301" s="91">
        <v>-107.92115124999999</v>
      </c>
      <c r="O301" s="90">
        <v>-107.92115124999999</v>
      </c>
      <c r="P301" s="91">
        <v>-636.72902265000005</v>
      </c>
      <c r="Q301" s="92">
        <v>155197786.85499999</v>
      </c>
      <c r="R301" s="93">
        <v>56957910</v>
      </c>
      <c r="S301" s="92">
        <v>4009</v>
      </c>
      <c r="T301" s="94">
        <v>3.3033001821403965E-2</v>
      </c>
      <c r="U301" s="95">
        <v>3.7421199939131648E-3</v>
      </c>
      <c r="V301" s="96"/>
      <c r="W301" s="97">
        <v>2.75</v>
      </c>
      <c r="X301" s="98"/>
      <c r="Y301" s="99">
        <v>0.11</v>
      </c>
      <c r="Z301" s="100" t="s">
        <v>536</v>
      </c>
      <c r="AA301" s="99" t="s">
        <v>536</v>
      </c>
      <c r="AB301" s="100" t="s">
        <v>536</v>
      </c>
      <c r="AC301" s="99" t="s">
        <v>536</v>
      </c>
      <c r="AD301" s="53"/>
      <c r="AH301" s="106"/>
    </row>
    <row r="302" spans="1:34" s="105" customFormat="1">
      <c r="A302" s="85"/>
      <c r="B302" s="85" t="s">
        <v>350</v>
      </c>
      <c r="C302" s="86" t="s">
        <v>62</v>
      </c>
      <c r="D302" s="86" t="s">
        <v>750</v>
      </c>
      <c r="E302" s="87" t="s">
        <v>1055</v>
      </c>
      <c r="F302" s="88"/>
      <c r="G302" s="64"/>
      <c r="H302" s="89">
        <v>1.35</v>
      </c>
      <c r="I302" s="90">
        <v>73.837430530000006</v>
      </c>
      <c r="J302" s="91">
        <v>-20.098301570000007</v>
      </c>
      <c r="K302" s="90">
        <v>-20.313511999999999</v>
      </c>
      <c r="L302" s="91">
        <v>-31.817914999999999</v>
      </c>
      <c r="M302" s="90">
        <v>53.098801610000002</v>
      </c>
      <c r="N302" s="91">
        <v>-15.44247924000001</v>
      </c>
      <c r="O302" s="90">
        <v>-15.789523700000002</v>
      </c>
      <c r="P302" s="91">
        <v>-27.484741700000004</v>
      </c>
      <c r="Q302" s="92">
        <v>21726016.384999998</v>
      </c>
      <c r="R302" s="93">
        <v>5542249</v>
      </c>
      <c r="S302" s="92">
        <v>483</v>
      </c>
      <c r="T302" s="94">
        <v>0.29424123007873032</v>
      </c>
      <c r="U302" s="95">
        <v>3.5868675877380944E-3</v>
      </c>
      <c r="V302" s="96"/>
      <c r="W302" s="97">
        <v>3.97</v>
      </c>
      <c r="X302" s="98"/>
      <c r="Y302" s="99">
        <v>5.798488664987405E-2</v>
      </c>
      <c r="Z302" s="100">
        <v>5.0632910000000001E-3</v>
      </c>
      <c r="AA302" s="99">
        <v>5.5980420000000003E-2</v>
      </c>
      <c r="AB302" s="100">
        <v>0.12050900000000001</v>
      </c>
      <c r="AC302" s="99">
        <v>5.0484630000000003E-2</v>
      </c>
      <c r="AD302" s="53"/>
      <c r="AH302" s="106"/>
    </row>
    <row r="303" spans="1:34" s="105" customFormat="1">
      <c r="A303" s="85"/>
      <c r="B303" s="85" t="s">
        <v>351</v>
      </c>
      <c r="C303" s="86" t="s">
        <v>62</v>
      </c>
      <c r="D303" s="86" t="s">
        <v>722</v>
      </c>
      <c r="E303" s="87" t="s">
        <v>1056</v>
      </c>
      <c r="F303" s="88"/>
      <c r="G303" s="64"/>
      <c r="H303" s="89">
        <v>1.2</v>
      </c>
      <c r="I303" s="90">
        <v>115.3887912</v>
      </c>
      <c r="J303" s="91">
        <v>14.487082320000008</v>
      </c>
      <c r="K303" s="90">
        <v>9.7300496699999997</v>
      </c>
      <c r="L303" s="91">
        <v>90.412877850000001</v>
      </c>
      <c r="M303" s="90">
        <v>65.743778760000012</v>
      </c>
      <c r="N303" s="91">
        <v>9.1267298800000098</v>
      </c>
      <c r="O303" s="90">
        <v>6.5099755200000002</v>
      </c>
      <c r="P303" s="91">
        <v>62.676143870000004</v>
      </c>
      <c r="Q303" s="92">
        <v>7963643.0299999993</v>
      </c>
      <c r="R303" s="93">
        <v>809065</v>
      </c>
      <c r="S303" s="92">
        <v>416</v>
      </c>
      <c r="T303" s="94">
        <v>6.9015741886028173E-2</v>
      </c>
      <c r="U303" s="95">
        <v>4.276340803419547E-3</v>
      </c>
      <c r="V303" s="96"/>
      <c r="W303" s="97">
        <v>9.9600000000000009</v>
      </c>
      <c r="X303" s="98"/>
      <c r="Y303" s="99">
        <v>0</v>
      </c>
      <c r="Z303" s="100">
        <v>4.6218490000000001E-2</v>
      </c>
      <c r="AA303" s="99" t="s">
        <v>536</v>
      </c>
      <c r="AB303" s="100" t="s">
        <v>536</v>
      </c>
      <c r="AC303" s="99" t="s">
        <v>536</v>
      </c>
      <c r="AD303" s="53"/>
      <c r="AH303" s="106"/>
    </row>
    <row r="304" spans="1:34">
      <c r="A304" s="85"/>
      <c r="B304" s="85" t="s">
        <v>352</v>
      </c>
      <c r="C304" s="86" t="s">
        <v>65</v>
      </c>
      <c r="D304" s="86" t="s">
        <v>752</v>
      </c>
      <c r="E304" s="87" t="s">
        <v>1057</v>
      </c>
      <c r="F304" s="88"/>
      <c r="G304" s="64"/>
      <c r="H304" s="89">
        <v>1.25</v>
      </c>
      <c r="I304" s="90">
        <v>68.785952127899989</v>
      </c>
      <c r="J304" s="91">
        <v>0.47114736579999328</v>
      </c>
      <c r="K304" s="90">
        <v>1.3981879999999999E-2</v>
      </c>
      <c r="L304" s="91">
        <v>12.08065071</v>
      </c>
      <c r="M304" s="90">
        <v>9.1347209100000004</v>
      </c>
      <c r="N304" s="91">
        <v>7.3185049999998877E-2</v>
      </c>
      <c r="O304" s="90">
        <v>1.2572769999999999E-2</v>
      </c>
      <c r="P304" s="91">
        <v>-7.7843770000000007E-2</v>
      </c>
      <c r="Q304" s="92">
        <v>39594.980000000003</v>
      </c>
      <c r="R304" s="93">
        <v>13252</v>
      </c>
      <c r="S304" s="92">
        <v>18</v>
      </c>
      <c r="T304" s="94">
        <v>5.7562596395231182E-4</v>
      </c>
      <c r="U304" s="95">
        <v>5.4981333800800643E-3</v>
      </c>
      <c r="V304" s="96"/>
      <c r="W304" s="97">
        <v>3.01</v>
      </c>
      <c r="X304" s="98"/>
      <c r="Y304" s="99">
        <v>0.17611295681063124</v>
      </c>
      <c r="Z304" s="100">
        <v>6.688963E-3</v>
      </c>
      <c r="AA304" s="99">
        <v>-0.13228509999999999</v>
      </c>
      <c r="AB304" s="100">
        <v>0.1364843</v>
      </c>
      <c r="AC304" s="99">
        <v>3.7241259999999998E-2</v>
      </c>
    </row>
    <row r="305" spans="1:34">
      <c r="A305" s="85"/>
      <c r="B305" s="85" t="s">
        <v>353</v>
      </c>
      <c r="C305" s="86" t="s">
        <v>62</v>
      </c>
      <c r="D305" s="86" t="s">
        <v>752</v>
      </c>
      <c r="E305" s="87" t="s">
        <v>1058</v>
      </c>
      <c r="F305" s="88"/>
      <c r="G305" s="64"/>
      <c r="H305" s="89">
        <v>1.32</v>
      </c>
      <c r="I305" s="90">
        <v>131.02315816999999</v>
      </c>
      <c r="J305" s="91">
        <v>0.92394805539999902</v>
      </c>
      <c r="K305" s="90">
        <v>-0.39379976999999999</v>
      </c>
      <c r="L305" s="91">
        <v>29.579394049999998</v>
      </c>
      <c r="M305" s="90">
        <v>56.857324799999994</v>
      </c>
      <c r="N305" s="91">
        <v>-0.11449602000000328</v>
      </c>
      <c r="O305" s="90">
        <v>-0.69289014000000004</v>
      </c>
      <c r="P305" s="91">
        <v>-1.0737980499999997</v>
      </c>
      <c r="Q305" s="92">
        <v>523408.1</v>
      </c>
      <c r="R305" s="93">
        <v>132610</v>
      </c>
      <c r="S305" s="92">
        <v>72</v>
      </c>
      <c r="T305" s="94">
        <v>3.994775483284323E-3</v>
      </c>
      <c r="U305" s="95">
        <v>5.1017861308276704E-3</v>
      </c>
      <c r="V305" s="96"/>
      <c r="W305" s="97">
        <v>3.98</v>
      </c>
      <c r="X305" s="98"/>
      <c r="Y305" s="99">
        <v>6.1582914572864328E-2</v>
      </c>
      <c r="Z305" s="100">
        <v>1.015228E-2</v>
      </c>
      <c r="AA305" s="99">
        <v>-9.5252260000000005E-2</v>
      </c>
      <c r="AB305" s="100">
        <v>0.12931219999999999</v>
      </c>
      <c r="AC305" s="99">
        <v>7.3997690000000005E-2</v>
      </c>
    </row>
    <row r="306" spans="1:34">
      <c r="A306" s="85"/>
      <c r="B306" s="85" t="s">
        <v>354</v>
      </c>
      <c r="C306" s="86" t="s">
        <v>62</v>
      </c>
      <c r="D306" s="86" t="s">
        <v>356</v>
      </c>
      <c r="E306" s="87" t="s">
        <v>1059</v>
      </c>
      <c r="F306" s="88"/>
      <c r="G306" s="64"/>
      <c r="H306" s="89">
        <v>0.08</v>
      </c>
      <c r="I306" s="90">
        <v>171.33904999999999</v>
      </c>
      <c r="J306" s="91">
        <v>16.197355000000002</v>
      </c>
      <c r="K306" s="90">
        <v>8.0849307600000007</v>
      </c>
      <c r="L306" s="91">
        <v>114.90866211000001</v>
      </c>
      <c r="M306" s="90">
        <v>171.33904999999999</v>
      </c>
      <c r="N306" s="91">
        <v>16.197355000000002</v>
      </c>
      <c r="O306" s="90">
        <v>8.2200000000000006</v>
      </c>
      <c r="P306" s="91">
        <v>115.67669176000001</v>
      </c>
      <c r="Q306" s="92">
        <v>17623058.890000001</v>
      </c>
      <c r="R306" s="93">
        <v>1319397</v>
      </c>
      <c r="S306" s="92">
        <v>737</v>
      </c>
      <c r="T306" s="94">
        <v>0.10285488853825209</v>
      </c>
      <c r="U306" s="95">
        <v>2.0108015654601279E-3</v>
      </c>
      <c r="V306" s="96"/>
      <c r="W306" s="97">
        <v>13.7</v>
      </c>
      <c r="X306" s="98"/>
      <c r="Y306" s="99">
        <v>8.3065693430656954E-3</v>
      </c>
      <c r="Z306" s="100">
        <v>5.1419800000000002E-2</v>
      </c>
      <c r="AA306" s="99">
        <v>0.17045770000000002</v>
      </c>
      <c r="AB306" s="100" t="s">
        <v>536</v>
      </c>
      <c r="AC306" s="99" t="s">
        <v>536</v>
      </c>
    </row>
    <row r="307" spans="1:34">
      <c r="A307" s="85" t="s">
        <v>116</v>
      </c>
      <c r="B307" s="85" t="s">
        <v>355</v>
      </c>
      <c r="C307" s="86" t="s">
        <v>62</v>
      </c>
      <c r="D307" s="86" t="s">
        <v>356</v>
      </c>
      <c r="E307" s="87" t="s">
        <v>1060</v>
      </c>
      <c r="F307" s="88"/>
      <c r="G307" s="64"/>
      <c r="H307" s="89">
        <v>0.18</v>
      </c>
      <c r="I307" s="90">
        <v>15.624000000000001</v>
      </c>
      <c r="J307" s="91">
        <v>5.0739999999999998</v>
      </c>
      <c r="K307" s="90">
        <v>4.3910067699999997</v>
      </c>
      <c r="L307" s="91">
        <v>14.58981099</v>
      </c>
      <c r="M307" s="90">
        <v>15.624000000000001</v>
      </c>
      <c r="N307" s="91">
        <v>5.0739999999999998</v>
      </c>
      <c r="O307" s="90">
        <v>4.4640000000000004</v>
      </c>
      <c r="P307" s="91">
        <v>14.575749999999999</v>
      </c>
      <c r="Q307" s="92">
        <v>5227680.4950000001</v>
      </c>
      <c r="R307" s="93">
        <v>477599</v>
      </c>
      <c r="S307" s="92">
        <v>179</v>
      </c>
      <c r="T307" s="94">
        <v>0.33459296562980029</v>
      </c>
      <c r="U307" s="95">
        <v>2.7478543467709419E-3</v>
      </c>
      <c r="V307" s="96"/>
      <c r="W307" s="97">
        <v>11.16</v>
      </c>
      <c r="X307" s="98"/>
      <c r="Y307" s="99">
        <v>4.6191756272401442E-4</v>
      </c>
      <c r="Z307" s="100">
        <v>5.7819909999999995E-2</v>
      </c>
      <c r="AA307" s="99" t="s">
        <v>536</v>
      </c>
      <c r="AB307" s="100" t="s">
        <v>536</v>
      </c>
      <c r="AC307" s="99" t="s">
        <v>536</v>
      </c>
    </row>
    <row r="308" spans="1:34">
      <c r="A308" s="85"/>
      <c r="B308" s="85" t="s">
        <v>357</v>
      </c>
      <c r="C308" s="86" t="s">
        <v>62</v>
      </c>
      <c r="D308" s="86" t="s">
        <v>356</v>
      </c>
      <c r="E308" s="87" t="s">
        <v>1061</v>
      </c>
      <c r="F308" s="88"/>
      <c r="G308" s="64"/>
      <c r="H308" s="89">
        <v>1.28</v>
      </c>
      <c r="I308" s="90">
        <v>26.798771220000003</v>
      </c>
      <c r="J308" s="91">
        <v>0.7004564000000022</v>
      </c>
      <c r="K308" s="90">
        <v>8.7092450000000002E-2</v>
      </c>
      <c r="L308" s="91">
        <v>3.8162495699999992</v>
      </c>
      <c r="M308" s="90">
        <v>26.798257330000002</v>
      </c>
      <c r="N308" s="91">
        <v>0.70044460000000153</v>
      </c>
      <c r="O308" s="90">
        <v>8.7100000000000011E-2</v>
      </c>
      <c r="P308" s="91">
        <v>4.4697461199999999</v>
      </c>
      <c r="Q308" s="92">
        <v>1452311.4299999997</v>
      </c>
      <c r="R308" s="93">
        <v>169895</v>
      </c>
      <c r="S308" s="92">
        <v>90</v>
      </c>
      <c r="T308" s="94">
        <v>5.419320975866742E-2</v>
      </c>
      <c r="U308" s="95">
        <v>4.3120375258310986E-3</v>
      </c>
      <c r="V308" s="96"/>
      <c r="W308" s="97">
        <v>8.7100000000000009</v>
      </c>
      <c r="X308" s="98"/>
      <c r="Y308" s="99">
        <v>0.22239127439724451</v>
      </c>
      <c r="Z308" s="100">
        <v>2.3501759999999997E-2</v>
      </c>
      <c r="AA308" s="99">
        <v>-3.2113290000000003E-2</v>
      </c>
      <c r="AB308" s="100" t="s">
        <v>536</v>
      </c>
      <c r="AC308" s="99" t="s">
        <v>536</v>
      </c>
    </row>
    <row r="309" spans="1:34">
      <c r="A309" s="85"/>
      <c r="B309" s="85" t="s">
        <v>358</v>
      </c>
      <c r="C309" s="86" t="s">
        <v>62</v>
      </c>
      <c r="D309" s="86" t="s">
        <v>753</v>
      </c>
      <c r="E309" s="87" t="s">
        <v>1062</v>
      </c>
      <c r="F309" s="88"/>
      <c r="G309" s="64"/>
      <c r="H309" s="89">
        <v>0.39</v>
      </c>
      <c r="I309" s="90">
        <v>404.06846594000001</v>
      </c>
      <c r="J309" s="91">
        <v>32.019931159999963</v>
      </c>
      <c r="K309" s="90">
        <v>7.936922</v>
      </c>
      <c r="L309" s="91">
        <v>81.303469629999995</v>
      </c>
      <c r="M309" s="90">
        <v>404.06101801</v>
      </c>
      <c r="N309" s="91">
        <v>32.019484139999989</v>
      </c>
      <c r="O309" s="90">
        <v>8.2639999999999993</v>
      </c>
      <c r="P309" s="91">
        <v>81.992293009999997</v>
      </c>
      <c r="Q309" s="92">
        <v>12660848.945000004</v>
      </c>
      <c r="R309" s="93">
        <v>1256216</v>
      </c>
      <c r="S309" s="92">
        <v>1770</v>
      </c>
      <c r="T309" s="94">
        <v>3.1333424932199511E-2</v>
      </c>
      <c r="U309" s="95">
        <v>3.6104458895083475E-3</v>
      </c>
      <c r="V309" s="96"/>
      <c r="W309" s="97">
        <v>10.33</v>
      </c>
      <c r="X309" s="98"/>
      <c r="Y309" s="99">
        <v>0.15607241045498549</v>
      </c>
      <c r="Z309" s="100">
        <v>6.3851699999999997E-2</v>
      </c>
      <c r="AA309" s="99">
        <v>0.232624</v>
      </c>
      <c r="AB309" s="100">
        <v>0.1521555</v>
      </c>
      <c r="AC309" s="99">
        <v>9.2571259999999989E-2</v>
      </c>
    </row>
    <row r="310" spans="1:34">
      <c r="A310" s="85"/>
      <c r="B310" s="85" t="s">
        <v>359</v>
      </c>
      <c r="C310" s="86" t="s">
        <v>62</v>
      </c>
      <c r="D310" s="86" t="s">
        <v>755</v>
      </c>
      <c r="E310" s="87" t="s">
        <v>1063</v>
      </c>
      <c r="F310" s="88"/>
      <c r="G310" s="64"/>
      <c r="H310" s="89">
        <v>1.1000000000000001</v>
      </c>
      <c r="I310" s="90">
        <v>922.54361846000006</v>
      </c>
      <c r="J310" s="91">
        <v>74.960064059999937</v>
      </c>
      <c r="K310" s="90">
        <v>1.6891970199999999</v>
      </c>
      <c r="L310" s="91">
        <v>23.163009099999996</v>
      </c>
      <c r="M310" s="90">
        <v>120.14605763000002</v>
      </c>
      <c r="N310" s="91">
        <v>10.817062030000001</v>
      </c>
      <c r="O310" s="90">
        <v>1.3750124100000001</v>
      </c>
      <c r="P310" s="91">
        <v>10.449663699999997</v>
      </c>
      <c r="Q310" s="92">
        <v>2963026.375</v>
      </c>
      <c r="R310" s="93">
        <v>1294514</v>
      </c>
      <c r="S310" s="92">
        <v>309</v>
      </c>
      <c r="T310" s="94">
        <v>3.211800846821935E-3</v>
      </c>
      <c r="U310" s="95">
        <v>8.2079724078594797E-3</v>
      </c>
      <c r="V310" s="96"/>
      <c r="W310" s="97">
        <v>2.39</v>
      </c>
      <c r="X310" s="98"/>
      <c r="Y310" s="99">
        <v>0.1099326359832636</v>
      </c>
      <c r="Z310" s="100">
        <v>8.6363640000000005E-2</v>
      </c>
      <c r="AA310" s="99">
        <v>0.28051409999999999</v>
      </c>
      <c r="AB310" s="100">
        <v>0.2038296</v>
      </c>
      <c r="AC310" s="99" t="s">
        <v>536</v>
      </c>
    </row>
    <row r="311" spans="1:34" ht="14.25" customHeight="1">
      <c r="A311" s="85"/>
      <c r="B311" s="85" t="s">
        <v>360</v>
      </c>
      <c r="C311" s="86" t="s">
        <v>62</v>
      </c>
      <c r="D311" s="86" t="s">
        <v>755</v>
      </c>
      <c r="E311" s="87" t="s">
        <v>1064</v>
      </c>
      <c r="F311" s="88"/>
      <c r="G311" s="64"/>
      <c r="H311" s="89">
        <v>1.1000000000000001</v>
      </c>
      <c r="I311" s="90">
        <v>236.976711825</v>
      </c>
      <c r="J311" s="91">
        <v>23.291862119999976</v>
      </c>
      <c r="K311" s="90">
        <v>1.9633843600000001</v>
      </c>
      <c r="L311" s="91">
        <v>73.252546609999996</v>
      </c>
      <c r="M311" s="90">
        <v>13.264934309999999</v>
      </c>
      <c r="N311" s="91">
        <v>2.599104419999998</v>
      </c>
      <c r="O311" s="90">
        <v>1.5363170999999998</v>
      </c>
      <c r="P311" s="91">
        <v>5.0241786699999995</v>
      </c>
      <c r="Q311" s="92">
        <v>2148701.92</v>
      </c>
      <c r="R311" s="93">
        <v>1448909</v>
      </c>
      <c r="S311" s="92">
        <v>89</v>
      </c>
      <c r="T311" s="94">
        <v>9.0671437857857955E-3</v>
      </c>
      <c r="U311" s="95">
        <v>7.9680478925108281E-3</v>
      </c>
      <c r="V311" s="96"/>
      <c r="W311" s="97">
        <v>1.5449999999999999</v>
      </c>
      <c r="X311" s="98"/>
      <c r="Y311" s="99">
        <v>5.9449190938511337E-2</v>
      </c>
      <c r="Z311" s="100">
        <v>9.9644129999999997E-2</v>
      </c>
      <c r="AA311" s="99">
        <v>0.42267380000000004</v>
      </c>
      <c r="AB311" s="100" t="s">
        <v>536</v>
      </c>
      <c r="AC311" s="99" t="s">
        <v>536</v>
      </c>
    </row>
    <row r="312" spans="1:34" ht="14.25" customHeight="1">
      <c r="A312" s="85"/>
      <c r="B312" s="85" t="s">
        <v>361</v>
      </c>
      <c r="C312" s="86" t="s">
        <v>62</v>
      </c>
      <c r="D312" s="86" t="s">
        <v>750</v>
      </c>
      <c r="E312" s="87" t="s">
        <v>1065</v>
      </c>
      <c r="F312" s="88"/>
      <c r="G312" s="64"/>
      <c r="H312" s="89">
        <v>0.75</v>
      </c>
      <c r="I312" s="90">
        <v>303.22625238000001</v>
      </c>
      <c r="J312" s="91">
        <v>-4.3194201750000119</v>
      </c>
      <c r="K312" s="90">
        <v>-5.1883860000000004</v>
      </c>
      <c r="L312" s="91">
        <v>-56.423853000000001</v>
      </c>
      <c r="M312" s="90">
        <v>240.93299826000003</v>
      </c>
      <c r="N312" s="91">
        <v>-4.6878055149999858</v>
      </c>
      <c r="O312" s="90">
        <v>-5.4482414400000003</v>
      </c>
      <c r="P312" s="91">
        <v>-55.087610184999996</v>
      </c>
      <c r="Q312" s="92">
        <v>7795899.0800000001</v>
      </c>
      <c r="R312" s="93">
        <v>4890468</v>
      </c>
      <c r="S312" s="92">
        <v>551</v>
      </c>
      <c r="T312" s="94">
        <v>2.5709842135404094E-2</v>
      </c>
      <c r="U312" s="95">
        <v>4.3810719825390391E-3</v>
      </c>
      <c r="V312" s="96"/>
      <c r="W312" s="97">
        <v>1.62</v>
      </c>
      <c r="X312" s="98"/>
      <c r="Y312" s="99">
        <v>0.10339506172839506</v>
      </c>
      <c r="Z312" s="100">
        <v>3.0959750000000004E-3</v>
      </c>
      <c r="AA312" s="99">
        <v>-3.9034600000000003E-2</v>
      </c>
      <c r="AB312" s="100">
        <v>0.10489929999999999</v>
      </c>
      <c r="AC312" s="99" t="s">
        <v>536</v>
      </c>
    </row>
    <row r="313" spans="1:34">
      <c r="A313" s="85"/>
      <c r="B313" s="85" t="s">
        <v>362</v>
      </c>
      <c r="C313" s="86" t="s">
        <v>65</v>
      </c>
      <c r="D313" s="86" t="s">
        <v>759</v>
      </c>
      <c r="E313" s="87" t="s">
        <v>1066</v>
      </c>
      <c r="F313" s="88"/>
      <c r="G313" s="64"/>
      <c r="H313" s="89">
        <v>1.1000000000000001</v>
      </c>
      <c r="I313" s="90">
        <v>316.89226386000001</v>
      </c>
      <c r="J313" s="91">
        <v>14.139677130000054</v>
      </c>
      <c r="K313" s="90">
        <v>-4.5790559999999996</v>
      </c>
      <c r="L313" s="91">
        <v>191.82153835</v>
      </c>
      <c r="M313" s="90">
        <v>265.57746336000002</v>
      </c>
      <c r="N313" s="91">
        <v>10.73101227000004</v>
      </c>
      <c r="O313" s="90">
        <v>-5.1206808600000002</v>
      </c>
      <c r="P313" s="91">
        <v>138.27853280000005</v>
      </c>
      <c r="Q313" s="92">
        <v>9697288.0349999983</v>
      </c>
      <c r="R313" s="93">
        <v>1480610</v>
      </c>
      <c r="S313" s="92">
        <v>477</v>
      </c>
      <c r="T313" s="94">
        <v>3.0601214169381451E-2</v>
      </c>
      <c r="U313" s="95">
        <v>3.9960150808695336E-3</v>
      </c>
      <c r="V313" s="96"/>
      <c r="W313" s="97">
        <v>6.66</v>
      </c>
      <c r="X313" s="98"/>
      <c r="Y313" s="99">
        <v>0.01</v>
      </c>
      <c r="Z313" s="100">
        <v>6.220096E-2</v>
      </c>
      <c r="AA313" s="99">
        <v>0.38599899999999998</v>
      </c>
      <c r="AB313" s="100">
        <v>0.18056550000000002</v>
      </c>
      <c r="AC313" s="99">
        <v>7.3565770000000003E-2</v>
      </c>
    </row>
    <row r="314" spans="1:34">
      <c r="A314" s="85"/>
      <c r="B314" s="85" t="s">
        <v>363</v>
      </c>
      <c r="C314" s="86" t="s">
        <v>65</v>
      </c>
      <c r="D314" s="86" t="s">
        <v>760</v>
      </c>
      <c r="E314" s="87" t="s">
        <v>1067</v>
      </c>
      <c r="F314" s="88"/>
      <c r="G314" s="64"/>
      <c r="H314" s="89">
        <v>0.85</v>
      </c>
      <c r="I314" s="90">
        <v>1376.84810367</v>
      </c>
      <c r="J314" s="91">
        <v>148.80005992000008</v>
      </c>
      <c r="K314" s="90">
        <v>86.363883370000011</v>
      </c>
      <c r="L314" s="91">
        <v>991.10617062999995</v>
      </c>
      <c r="M314" s="90">
        <v>1375.84341492</v>
      </c>
      <c r="N314" s="91">
        <v>148.75271492000007</v>
      </c>
      <c r="O314" s="90">
        <v>88.06750212</v>
      </c>
      <c r="P314" s="91">
        <v>1112.8726580799998</v>
      </c>
      <c r="Q314" s="92">
        <v>117890470.13</v>
      </c>
      <c r="R314" s="93">
        <v>8319898</v>
      </c>
      <c r="S314" s="92">
        <v>7452</v>
      </c>
      <c r="T314" s="94">
        <v>8.5623439372696203E-2</v>
      </c>
      <c r="U314" s="95">
        <v>1.0630296382797475E-3</v>
      </c>
      <c r="V314" s="96"/>
      <c r="W314" s="97">
        <v>14.43</v>
      </c>
      <c r="X314" s="98"/>
      <c r="Y314" s="99">
        <v>1.1379071379071381E-4</v>
      </c>
      <c r="Z314" s="100">
        <v>4.945455E-2</v>
      </c>
      <c r="AA314" s="99">
        <v>0.25246289999999999</v>
      </c>
      <c r="AB314" s="100" t="s">
        <v>536</v>
      </c>
      <c r="AC314" s="99" t="s">
        <v>536</v>
      </c>
    </row>
    <row r="315" spans="1:34">
      <c r="A315" s="85"/>
      <c r="B315" s="116" t="s">
        <v>364</v>
      </c>
      <c r="C315" s="115" t="s">
        <v>62</v>
      </c>
      <c r="D315" s="115"/>
      <c r="E315" s="117" t="s">
        <v>1068</v>
      </c>
      <c r="F315" s="88"/>
      <c r="G315" s="41"/>
      <c r="H315" s="89">
        <v>0.85</v>
      </c>
      <c r="I315" s="118">
        <v>181.70046400000001</v>
      </c>
      <c r="J315" s="91">
        <v>181.70046400000001</v>
      </c>
      <c r="K315" s="118">
        <v>28.50359611</v>
      </c>
      <c r="L315" s="91">
        <v>28.50359611</v>
      </c>
      <c r="M315" s="118">
        <v>23.1</v>
      </c>
      <c r="N315" s="91">
        <v>23.1</v>
      </c>
      <c r="O315" s="118">
        <v>23.1</v>
      </c>
      <c r="P315" s="91">
        <v>23.1</v>
      </c>
      <c r="Q315" s="119">
        <v>22313813.479999997</v>
      </c>
      <c r="R315" s="93">
        <v>2056166</v>
      </c>
      <c r="S315" s="119">
        <v>499</v>
      </c>
      <c r="T315" s="94">
        <v>0.12280548430520241</v>
      </c>
      <c r="U315" s="120">
        <v>1.7872490615208623E-3</v>
      </c>
      <c r="V315" s="121"/>
      <c r="W315" s="97">
        <v>11</v>
      </c>
      <c r="X315" s="122"/>
      <c r="Y315" s="123">
        <v>8.6515454545454552E-3</v>
      </c>
      <c r="Z315" s="100">
        <v>2.3255810000000002E-2</v>
      </c>
      <c r="AA315" s="123" t="s">
        <v>536</v>
      </c>
      <c r="AB315" s="100" t="s">
        <v>536</v>
      </c>
      <c r="AC315" s="123" t="s">
        <v>536</v>
      </c>
    </row>
    <row r="316" spans="1:34">
      <c r="A316" s="85"/>
      <c r="B316" s="85" t="s">
        <v>365</v>
      </c>
      <c r="C316" s="86" t="s">
        <v>65</v>
      </c>
      <c r="D316" s="86" t="s">
        <v>759</v>
      </c>
      <c r="E316" s="87" t="s">
        <v>1069</v>
      </c>
      <c r="F316" s="88"/>
      <c r="G316" s="64"/>
      <c r="H316" s="89">
        <v>1.1000000000000001</v>
      </c>
      <c r="I316" s="90">
        <v>70.16231332000001</v>
      </c>
      <c r="J316" s="91">
        <v>-4.4434228700000045</v>
      </c>
      <c r="K316" s="90">
        <v>-2.859658</v>
      </c>
      <c r="L316" s="91">
        <v>-82.852301520000012</v>
      </c>
      <c r="M316" s="90">
        <v>70.60079859999999</v>
      </c>
      <c r="N316" s="91">
        <v>-4.2989251400000157</v>
      </c>
      <c r="O316" s="90">
        <v>-2.7114550799999999</v>
      </c>
      <c r="P316" s="91">
        <v>-84.020183279999983</v>
      </c>
      <c r="Q316" s="92">
        <v>3851960.79</v>
      </c>
      <c r="R316" s="93">
        <v>759363</v>
      </c>
      <c r="S316" s="92">
        <v>168</v>
      </c>
      <c r="T316" s="94">
        <v>5.4900709622155312E-2</v>
      </c>
      <c r="U316" s="95">
        <v>5.8489138528857662E-3</v>
      </c>
      <c r="V316" s="96"/>
      <c r="W316" s="97">
        <v>5.08</v>
      </c>
      <c r="X316" s="98"/>
      <c r="Y316" s="99">
        <v>1.1116141732283465E-3</v>
      </c>
      <c r="Z316" s="100">
        <v>-2.1194609999999999E-2</v>
      </c>
      <c r="AA316" s="99">
        <v>7.0716889999999999E-3</v>
      </c>
      <c r="AB316" s="100">
        <v>2.724507E-2</v>
      </c>
      <c r="AC316" s="99">
        <v>2.9624399999999999E-2</v>
      </c>
    </row>
    <row r="317" spans="1:34">
      <c r="A317" s="85"/>
      <c r="B317" s="85" t="s">
        <v>366</v>
      </c>
      <c r="C317" s="86" t="s">
        <v>65</v>
      </c>
      <c r="D317" s="86" t="s">
        <v>193</v>
      </c>
      <c r="E317" s="87" t="s">
        <v>1070</v>
      </c>
      <c r="F317" s="88"/>
      <c r="G317" s="64"/>
      <c r="H317" s="89">
        <v>0.68</v>
      </c>
      <c r="I317" s="90">
        <v>32.844666599999996</v>
      </c>
      <c r="J317" s="91">
        <v>1.3351701599999963</v>
      </c>
      <c r="K317" s="90">
        <v>1.2012E-2</v>
      </c>
      <c r="L317" s="91">
        <v>-1.0224549999999999</v>
      </c>
      <c r="M317" s="90">
        <v>32.841210959999998</v>
      </c>
      <c r="N317" s="91">
        <v>1.335030960000001</v>
      </c>
      <c r="O317" s="90">
        <v>1.2630959999999998E-2</v>
      </c>
      <c r="P317" s="91">
        <v>-1.0329381899999999</v>
      </c>
      <c r="Q317" s="92">
        <v>3199434.4699999997</v>
      </c>
      <c r="R317" s="93">
        <v>110649</v>
      </c>
      <c r="S317" s="92">
        <v>958</v>
      </c>
      <c r="T317" s="94">
        <v>9.74110807384478E-2</v>
      </c>
      <c r="U317" s="95">
        <v>2.9610294347783882E-3</v>
      </c>
      <c r="V317" s="96"/>
      <c r="W317" s="97">
        <v>29.84</v>
      </c>
      <c r="X317" s="98"/>
      <c r="Y317" s="99">
        <v>8.0232841823056317E-2</v>
      </c>
      <c r="Z317" s="100">
        <v>5.097107E-2</v>
      </c>
      <c r="AA317" s="99">
        <v>0.1697119</v>
      </c>
      <c r="AB317" s="100">
        <v>0.15868399999999999</v>
      </c>
      <c r="AC317" s="99" t="s">
        <v>536</v>
      </c>
    </row>
    <row r="318" spans="1:34">
      <c r="A318" s="85"/>
      <c r="B318" s="85" t="s">
        <v>367</v>
      </c>
      <c r="C318" s="86" t="s">
        <v>62</v>
      </c>
      <c r="D318" s="86" t="s">
        <v>762</v>
      </c>
      <c r="E318" s="87" t="s">
        <v>1071</v>
      </c>
      <c r="F318" s="88"/>
      <c r="G318" s="64"/>
      <c r="H318" s="89">
        <v>0.7</v>
      </c>
      <c r="I318" s="90">
        <v>29.627140949999998</v>
      </c>
      <c r="J318" s="91">
        <v>2.0933244000000024</v>
      </c>
      <c r="K318" s="90">
        <v>2.0870730900000001</v>
      </c>
      <c r="L318" s="91">
        <v>16.932206050000001</v>
      </c>
      <c r="M318" s="90">
        <v>20.98188657</v>
      </c>
      <c r="N318" s="91">
        <v>1.8088148250000029</v>
      </c>
      <c r="O318" s="90">
        <v>1.808814825</v>
      </c>
      <c r="P318" s="91">
        <v>17.730390685</v>
      </c>
      <c r="Q318" s="92">
        <v>3342162.9824999999</v>
      </c>
      <c r="R318" s="93">
        <v>2548113</v>
      </c>
      <c r="S318" s="92">
        <v>247</v>
      </c>
      <c r="T318" s="94">
        <v>0.11280747569063021</v>
      </c>
      <c r="U318" s="95">
        <v>6.7565142253089563E-3</v>
      </c>
      <c r="V318" s="96"/>
      <c r="W318" s="97">
        <v>1.3049999999999999</v>
      </c>
      <c r="X318" s="98"/>
      <c r="Y318" s="99">
        <v>4.3840613026819922E-2</v>
      </c>
      <c r="Z318" s="100">
        <v>0</v>
      </c>
      <c r="AA318" s="99">
        <v>0.22613230000000001</v>
      </c>
      <c r="AB318" s="100" t="s">
        <v>536</v>
      </c>
      <c r="AC318" s="99" t="s">
        <v>536</v>
      </c>
    </row>
    <row r="319" spans="1:34">
      <c r="A319" s="85"/>
      <c r="B319" s="85" t="s">
        <v>368</v>
      </c>
      <c r="C319" s="86" t="s">
        <v>65</v>
      </c>
      <c r="D319" s="86" t="s">
        <v>763</v>
      </c>
      <c r="E319" s="87" t="s">
        <v>1072</v>
      </c>
      <c r="F319" s="88"/>
      <c r="G319" s="64"/>
      <c r="H319" s="89">
        <v>0.95</v>
      </c>
      <c r="I319" s="90">
        <v>35.746267320000001</v>
      </c>
      <c r="J319" s="91">
        <v>2.0821164299999997</v>
      </c>
      <c r="K319" s="90">
        <v>0.67012950000000004</v>
      </c>
      <c r="L319" s="91">
        <v>19.895821689999998</v>
      </c>
      <c r="M319" s="90">
        <v>35.746267320000001</v>
      </c>
      <c r="N319" s="91">
        <v>2.0821164299999997</v>
      </c>
      <c r="O319" s="90">
        <v>0.68520000000000003</v>
      </c>
      <c r="P319" s="91">
        <v>20.07887873</v>
      </c>
      <c r="Q319" s="92">
        <v>2022441.46</v>
      </c>
      <c r="R319" s="93">
        <v>90887</v>
      </c>
      <c r="S319" s="92">
        <v>94</v>
      </c>
      <c r="T319" s="94">
        <v>5.6577696403798949E-2</v>
      </c>
      <c r="U319" s="95">
        <v>6.7647818462270685E-3</v>
      </c>
      <c r="V319" s="96"/>
      <c r="W319" s="97">
        <v>22.84</v>
      </c>
      <c r="X319" s="98"/>
      <c r="Y319" s="99">
        <v>5.6931523642732053E-2</v>
      </c>
      <c r="Z319" s="100">
        <v>4.1495670000000005E-2</v>
      </c>
      <c r="AA319" s="99">
        <v>0.1136414</v>
      </c>
      <c r="AB319" s="100" t="s">
        <v>536</v>
      </c>
      <c r="AC319" s="99" t="s">
        <v>536</v>
      </c>
    </row>
    <row r="320" spans="1:34" s="102" customFormat="1">
      <c r="A320" s="85"/>
      <c r="B320" s="85" t="s">
        <v>369</v>
      </c>
      <c r="C320" s="86" t="s">
        <v>62</v>
      </c>
      <c r="D320" s="86" t="s">
        <v>114</v>
      </c>
      <c r="E320" s="87" t="s">
        <v>1073</v>
      </c>
      <c r="F320" s="88"/>
      <c r="G320" s="64"/>
      <c r="H320" s="89">
        <v>0.72</v>
      </c>
      <c r="I320" s="90">
        <v>19.256313900000002</v>
      </c>
      <c r="J320" s="91">
        <v>1.4720005400000029</v>
      </c>
      <c r="K320" s="90">
        <v>0.20542615</v>
      </c>
      <c r="L320" s="91">
        <v>-5.2691602300000007</v>
      </c>
      <c r="M320" s="90">
        <v>13.260167780000002</v>
      </c>
      <c r="N320" s="91">
        <v>1.0642701100000012</v>
      </c>
      <c r="O320" s="90">
        <v>0.21863776000000001</v>
      </c>
      <c r="P320" s="91">
        <v>-3.6859144100000001</v>
      </c>
      <c r="Q320" s="92">
        <v>534837.87</v>
      </c>
      <c r="R320" s="93">
        <v>79531</v>
      </c>
      <c r="S320" s="92">
        <v>71</v>
      </c>
      <c r="T320" s="94">
        <v>2.7774675505263753E-2</v>
      </c>
      <c r="U320" s="95">
        <v>3.7448814828995505E-3</v>
      </c>
      <c r="V320" s="96"/>
      <c r="W320" s="97">
        <v>6.94</v>
      </c>
      <c r="X320" s="98"/>
      <c r="Y320" s="99">
        <v>0.15149510086455331</v>
      </c>
      <c r="Z320" s="100">
        <v>6.933744E-2</v>
      </c>
      <c r="AA320" s="99">
        <v>0.19577020000000001</v>
      </c>
      <c r="AB320" s="100">
        <v>0.19491520000000001</v>
      </c>
      <c r="AC320" s="99" t="s">
        <v>536</v>
      </c>
      <c r="AD320" s="53"/>
      <c r="AH320" s="103"/>
    </row>
    <row r="321" spans="1:34">
      <c r="A321" s="85"/>
      <c r="B321" s="85" t="s">
        <v>370</v>
      </c>
      <c r="C321" s="86" t="s">
        <v>65</v>
      </c>
      <c r="D321" s="86" t="s">
        <v>245</v>
      </c>
      <c r="E321" s="87" t="s">
        <v>1074</v>
      </c>
      <c r="F321" s="88"/>
      <c r="G321" s="64"/>
      <c r="H321" s="89">
        <v>1</v>
      </c>
      <c r="I321" s="90">
        <v>58.893010239999995</v>
      </c>
      <c r="J321" s="91">
        <v>-9.0746590400000073</v>
      </c>
      <c r="K321" s="90">
        <v>8.279954</v>
      </c>
      <c r="L321" s="91">
        <v>52.850560000000002</v>
      </c>
      <c r="M321" s="90">
        <v>58.885996219999996</v>
      </c>
      <c r="N321" s="91">
        <v>-9.7330713700000047</v>
      </c>
      <c r="O321" s="90">
        <v>6.0061999999999998</v>
      </c>
      <c r="P321" s="91">
        <v>45.058399999999999</v>
      </c>
      <c r="Q321" s="92">
        <v>147373704.49000001</v>
      </c>
      <c r="R321" s="93">
        <v>13234330</v>
      </c>
      <c r="S321" s="92">
        <v>4774</v>
      </c>
      <c r="T321" s="94">
        <v>2.502397209608147</v>
      </c>
      <c r="U321" s="95">
        <v>1.2787307032862464E-3</v>
      </c>
      <c r="V321" s="96"/>
      <c r="W321" s="97">
        <v>10.18</v>
      </c>
      <c r="X321" s="98"/>
      <c r="Y321" s="99">
        <v>0</v>
      </c>
      <c r="Z321" s="100">
        <v>-0.22937169999999998</v>
      </c>
      <c r="AA321" s="99">
        <v>-0.55664170000000002</v>
      </c>
      <c r="AB321" s="100">
        <v>-0.4391082</v>
      </c>
      <c r="AC321" s="99">
        <v>-0.36464080000000004</v>
      </c>
    </row>
    <row r="322" spans="1:34">
      <c r="A322" s="85"/>
      <c r="B322" s="85" t="s">
        <v>371</v>
      </c>
      <c r="C322" s="86" t="s">
        <v>62</v>
      </c>
      <c r="D322" s="86" t="s">
        <v>764</v>
      </c>
      <c r="E322" s="87" t="s">
        <v>1075</v>
      </c>
      <c r="F322" s="88"/>
      <c r="G322" s="64"/>
      <c r="H322" s="89">
        <v>1</v>
      </c>
      <c r="I322" s="90">
        <v>5.8918925600000005</v>
      </c>
      <c r="J322" s="91">
        <v>0.43479668000000066</v>
      </c>
      <c r="K322" s="90">
        <v>0.29906700000000003</v>
      </c>
      <c r="L322" s="91">
        <v>0.796956</v>
      </c>
      <c r="M322" s="90">
        <v>5.5630518000000002</v>
      </c>
      <c r="N322" s="91">
        <v>0.42740699999999998</v>
      </c>
      <c r="O322" s="90">
        <v>0.30934620000000002</v>
      </c>
      <c r="P322" s="91">
        <v>0.79374484000000001</v>
      </c>
      <c r="Q322" s="92">
        <v>370307.92</v>
      </c>
      <c r="R322" s="93">
        <v>214735</v>
      </c>
      <c r="S322" s="92">
        <v>44</v>
      </c>
      <c r="T322" s="94">
        <v>6.28504196620992E-2</v>
      </c>
      <c r="U322" s="95">
        <v>7.3711629951257254E-3</v>
      </c>
      <c r="V322" s="96"/>
      <c r="W322" s="97">
        <v>1.7450000000000001</v>
      </c>
      <c r="X322" s="98"/>
      <c r="Y322" s="99">
        <v>0</v>
      </c>
      <c r="Z322" s="100">
        <v>2.873563E-3</v>
      </c>
      <c r="AA322" s="99">
        <v>0.38616020000000001</v>
      </c>
      <c r="AB322" s="100">
        <v>0.16305900000000001</v>
      </c>
      <c r="AC322" s="99" t="s">
        <v>536</v>
      </c>
    </row>
    <row r="323" spans="1:34">
      <c r="A323" s="85"/>
      <c r="B323" s="85" t="s">
        <v>372</v>
      </c>
      <c r="C323" s="86" t="s">
        <v>62</v>
      </c>
      <c r="D323" s="86" t="s">
        <v>743</v>
      </c>
      <c r="E323" s="87" t="s">
        <v>1076</v>
      </c>
      <c r="F323" s="88"/>
      <c r="G323" s="64"/>
      <c r="H323" s="89">
        <v>0.55000000000000004</v>
      </c>
      <c r="I323" s="90">
        <v>3.40605</v>
      </c>
      <c r="J323" s="91">
        <v>0.10215</v>
      </c>
      <c r="K323" s="90">
        <v>0</v>
      </c>
      <c r="L323" s="91">
        <v>1.05996</v>
      </c>
      <c r="M323" s="90">
        <v>3.40605</v>
      </c>
      <c r="N323" s="91">
        <v>0.10215</v>
      </c>
      <c r="O323" s="90">
        <v>0</v>
      </c>
      <c r="P323" s="91">
        <v>1.085</v>
      </c>
      <c r="Q323" s="92">
        <v>473840.18000000005</v>
      </c>
      <c r="R323" s="93">
        <v>6344</v>
      </c>
      <c r="S323" s="92">
        <v>44</v>
      </c>
      <c r="T323" s="94">
        <v>0.13911721201978833</v>
      </c>
      <c r="U323" s="95">
        <v>4.2050431938037945E-3</v>
      </c>
      <c r="V323" s="96"/>
      <c r="W323" s="97">
        <v>75.760000000000005</v>
      </c>
      <c r="X323" s="98"/>
      <c r="Y323" s="99">
        <v>1.5469838965153113E-2</v>
      </c>
      <c r="Z323" s="100">
        <v>2.4891770000000001E-2</v>
      </c>
      <c r="AA323" s="99">
        <v>0.20858270000000001</v>
      </c>
      <c r="AB323" s="100" t="s">
        <v>536</v>
      </c>
      <c r="AC323" s="99" t="s">
        <v>536</v>
      </c>
    </row>
    <row r="324" spans="1:34">
      <c r="A324" s="85"/>
      <c r="B324" s="85" t="s">
        <v>373</v>
      </c>
      <c r="C324" s="86" t="s">
        <v>65</v>
      </c>
      <c r="D324" s="86" t="s">
        <v>193</v>
      </c>
      <c r="E324" s="87" t="s">
        <v>1077</v>
      </c>
      <c r="F324" s="88"/>
      <c r="G324" s="64"/>
      <c r="H324" s="89">
        <v>0.79</v>
      </c>
      <c r="I324" s="90">
        <v>291.3718872</v>
      </c>
      <c r="J324" s="91">
        <v>8.016749610000014</v>
      </c>
      <c r="K324" s="90">
        <v>-1.136069</v>
      </c>
      <c r="L324" s="91">
        <v>15.656635</v>
      </c>
      <c r="M324" s="90">
        <v>290.90919000000002</v>
      </c>
      <c r="N324" s="91">
        <v>8.0017232700000402</v>
      </c>
      <c r="O324" s="90">
        <v>-1.1681466</v>
      </c>
      <c r="P324" s="91">
        <v>15.920973450000005</v>
      </c>
      <c r="Q324" s="92">
        <v>12414094.725000001</v>
      </c>
      <c r="R324" s="93">
        <v>492361</v>
      </c>
      <c r="S324" s="92">
        <v>2036</v>
      </c>
      <c r="T324" s="94">
        <v>4.2605670863774404E-2</v>
      </c>
      <c r="U324" s="95">
        <v>2.0325816703382921E-3</v>
      </c>
      <c r="V324" s="96"/>
      <c r="W324" s="97">
        <v>25.8</v>
      </c>
      <c r="X324" s="98"/>
      <c r="Y324" s="99">
        <v>6.5316046511627909E-2</v>
      </c>
      <c r="Z324" s="100">
        <v>3.8851719999999999E-2</v>
      </c>
      <c r="AA324" s="99">
        <v>0.10394</v>
      </c>
      <c r="AB324" s="100">
        <v>0.12340210000000001</v>
      </c>
      <c r="AC324" s="99">
        <v>0.1197667</v>
      </c>
    </row>
    <row r="325" spans="1:34">
      <c r="A325" s="85"/>
      <c r="B325" s="85" t="s">
        <v>374</v>
      </c>
      <c r="C325" s="86" t="s">
        <v>62</v>
      </c>
      <c r="D325" s="86" t="s">
        <v>770</v>
      </c>
      <c r="E325" s="87" t="s">
        <v>1078</v>
      </c>
      <c r="F325" s="88"/>
      <c r="G325" s="64"/>
      <c r="H325" s="89">
        <v>0.28000000000000003</v>
      </c>
      <c r="I325" s="90">
        <v>14.210454720000001</v>
      </c>
      <c r="J325" s="91">
        <v>0.35372344000000133</v>
      </c>
      <c r="K325" s="90">
        <v>0</v>
      </c>
      <c r="L325" s="91">
        <v>2.2711709999999998</v>
      </c>
      <c r="M325" s="90">
        <v>14.209807920000001</v>
      </c>
      <c r="N325" s="91">
        <v>0.3537073400000017</v>
      </c>
      <c r="O325" s="90">
        <v>0</v>
      </c>
      <c r="P325" s="91">
        <v>2.2757120400000002</v>
      </c>
      <c r="Q325" s="92">
        <v>853211.07499999995</v>
      </c>
      <c r="R325" s="93">
        <v>13341</v>
      </c>
      <c r="S325" s="92">
        <v>221</v>
      </c>
      <c r="T325" s="94">
        <v>6.0041081852164682E-2</v>
      </c>
      <c r="U325" s="95">
        <v>2.8928483344381429E-3</v>
      </c>
      <c r="V325" s="96"/>
      <c r="W325" s="97">
        <v>64.680000000000007</v>
      </c>
      <c r="X325" s="98"/>
      <c r="Y325" s="99">
        <v>0.11005153061224489</v>
      </c>
      <c r="Z325" s="100">
        <v>2.5527190000000002E-2</v>
      </c>
      <c r="AA325" s="99">
        <v>0.13010840000000001</v>
      </c>
      <c r="AB325" s="100">
        <v>0.12622730000000001</v>
      </c>
      <c r="AC325" s="99">
        <v>6.7313769999999995E-2</v>
      </c>
    </row>
    <row r="326" spans="1:34">
      <c r="A326" s="85"/>
      <c r="B326" s="85" t="s">
        <v>375</v>
      </c>
      <c r="C326" s="86" t="s">
        <v>62</v>
      </c>
      <c r="D326" s="86" t="s">
        <v>771</v>
      </c>
      <c r="E326" s="87" t="s">
        <v>1079</v>
      </c>
      <c r="F326" s="88"/>
      <c r="G326" s="64"/>
      <c r="H326" s="89">
        <v>1.1200000000000001</v>
      </c>
      <c r="I326" s="90">
        <v>48.965101020000006</v>
      </c>
      <c r="J326" s="91">
        <v>1.5222876300000028</v>
      </c>
      <c r="K326" s="90">
        <v>0.87319500000000005</v>
      </c>
      <c r="L326" s="91">
        <v>12.934302000000001</v>
      </c>
      <c r="M326" s="90">
        <v>34.005101020000005</v>
      </c>
      <c r="N326" s="91">
        <v>1.3222876300000026</v>
      </c>
      <c r="O326" s="90">
        <v>0.87943108000000003</v>
      </c>
      <c r="P326" s="91">
        <v>12.998401699999997</v>
      </c>
      <c r="Q326" s="92">
        <v>1192401.3400000001</v>
      </c>
      <c r="R326" s="93">
        <v>321003</v>
      </c>
      <c r="S326" s="92">
        <v>63</v>
      </c>
      <c r="T326" s="94">
        <v>2.4352065351870889E-2</v>
      </c>
      <c r="U326" s="95">
        <v>5.2734388188081247E-3</v>
      </c>
      <c r="V326" s="96"/>
      <c r="W326" s="97">
        <v>3.74</v>
      </c>
      <c r="X326" s="98"/>
      <c r="Y326" s="99">
        <v>9.8636363636363626E-3</v>
      </c>
      <c r="Z326" s="100">
        <v>1.3550139999999999E-2</v>
      </c>
      <c r="AA326" s="99">
        <v>0.186195</v>
      </c>
      <c r="AB326" s="100">
        <v>0.13030600000000001</v>
      </c>
      <c r="AC326" s="99" t="s">
        <v>536</v>
      </c>
    </row>
    <row r="327" spans="1:34">
      <c r="A327" s="85"/>
      <c r="B327" s="85" t="s">
        <v>376</v>
      </c>
      <c r="C327" s="86" t="s">
        <v>62</v>
      </c>
      <c r="D327" s="86" t="s">
        <v>770</v>
      </c>
      <c r="E327" s="87" t="s">
        <v>1080</v>
      </c>
      <c r="F327" s="88"/>
      <c r="G327" s="64"/>
      <c r="H327" s="89">
        <v>0.28000000000000003</v>
      </c>
      <c r="I327" s="90">
        <v>1189.7742863199999</v>
      </c>
      <c r="J327" s="91">
        <v>55.711052649999857</v>
      </c>
      <c r="K327" s="90">
        <v>19.795469000000001</v>
      </c>
      <c r="L327" s="91">
        <v>324.337987</v>
      </c>
      <c r="M327" s="90">
        <v>1190.92194408</v>
      </c>
      <c r="N327" s="91">
        <v>55.745955349999903</v>
      </c>
      <c r="O327" s="90">
        <v>20.14</v>
      </c>
      <c r="P327" s="91">
        <v>325.13863121999998</v>
      </c>
      <c r="Q327" s="92">
        <v>44488917.67499999</v>
      </c>
      <c r="R327" s="93">
        <v>562492</v>
      </c>
      <c r="S327" s="92">
        <v>6441</v>
      </c>
      <c r="T327" s="94">
        <v>3.7392737586055304E-2</v>
      </c>
      <c r="U327" s="95">
        <v>9.8445874424599893E-4</v>
      </c>
      <c r="V327" s="96"/>
      <c r="W327" s="97">
        <v>80.56</v>
      </c>
      <c r="X327" s="98"/>
      <c r="Y327" s="99">
        <v>7.7715603277060577E-2</v>
      </c>
      <c r="Z327" s="100">
        <v>3.1366020000000001E-2</v>
      </c>
      <c r="AA327" s="99">
        <v>0.20953240000000001</v>
      </c>
      <c r="AB327" s="100">
        <v>0.1839269</v>
      </c>
      <c r="AC327" s="99">
        <v>0.13377140000000001</v>
      </c>
    </row>
    <row r="328" spans="1:34" s="102" customFormat="1">
      <c r="A328" s="85"/>
      <c r="B328" s="85" t="s">
        <v>377</v>
      </c>
      <c r="C328" s="86" t="s">
        <v>62</v>
      </c>
      <c r="D328" s="86" t="s">
        <v>726</v>
      </c>
      <c r="E328" s="87" t="s">
        <v>1081</v>
      </c>
      <c r="F328" s="88"/>
      <c r="G328" s="64"/>
      <c r="H328" s="89">
        <v>1.25</v>
      </c>
      <c r="I328" s="90">
        <v>377.94695287999997</v>
      </c>
      <c r="J328" s="91">
        <v>21.801399479999958</v>
      </c>
      <c r="K328" s="90">
        <v>4.7678529999999997</v>
      </c>
      <c r="L328" s="91">
        <v>9.8570390000000003</v>
      </c>
      <c r="M328" s="90">
        <v>371.74552763500003</v>
      </c>
      <c r="N328" s="91">
        <v>21.787018035000028</v>
      </c>
      <c r="O328" s="90">
        <v>5.1818438550000003</v>
      </c>
      <c r="P328" s="91">
        <v>7.9110726250000001</v>
      </c>
      <c r="Q328" s="92">
        <v>11548672.914999999</v>
      </c>
      <c r="R328" s="93">
        <v>1152626</v>
      </c>
      <c r="S328" s="92">
        <v>1233</v>
      </c>
      <c r="T328" s="94">
        <v>3.0556332911266412E-2</v>
      </c>
      <c r="U328" s="95">
        <v>3.2855287366929404E-3</v>
      </c>
      <c r="V328" s="96"/>
      <c r="W328" s="97">
        <v>10.265000000000001</v>
      </c>
      <c r="X328" s="98"/>
      <c r="Y328" s="99">
        <v>0.20623107647345343</v>
      </c>
      <c r="Z328" s="100">
        <v>4.7448980000000002E-2</v>
      </c>
      <c r="AA328" s="99">
        <v>0.11268</v>
      </c>
      <c r="AB328" s="100">
        <v>0.2297661</v>
      </c>
      <c r="AC328" s="99">
        <v>0.13339429999999999</v>
      </c>
      <c r="AD328" s="53"/>
      <c r="AH328" s="103"/>
    </row>
    <row r="329" spans="1:34">
      <c r="A329" s="85"/>
      <c r="B329" s="85" t="s">
        <v>378</v>
      </c>
      <c r="C329" s="86" t="s">
        <v>62</v>
      </c>
      <c r="D329" s="86" t="s">
        <v>721</v>
      </c>
      <c r="E329" s="87" t="s">
        <v>1082</v>
      </c>
      <c r="F329" s="88"/>
      <c r="G329" s="64"/>
      <c r="H329" s="89">
        <v>0.75</v>
      </c>
      <c r="I329" s="90">
        <v>309.17573310130001</v>
      </c>
      <c r="J329" s="91">
        <v>-6.0320792181000114</v>
      </c>
      <c r="K329" s="90">
        <v>-13.88752627</v>
      </c>
      <c r="L329" s="91">
        <v>-297.71868419999993</v>
      </c>
      <c r="M329" s="90">
        <v>19.19440406</v>
      </c>
      <c r="N329" s="91">
        <v>-1.6633428500000016</v>
      </c>
      <c r="O329" s="90">
        <v>-2.2051025099999997</v>
      </c>
      <c r="P329" s="91">
        <v>-14.206080500000001</v>
      </c>
      <c r="Q329" s="92">
        <v>2655539.4100000006</v>
      </c>
      <c r="R329" s="93">
        <v>262697</v>
      </c>
      <c r="S329" s="92">
        <v>67</v>
      </c>
      <c r="T329" s="94">
        <v>8.5890939219667849E-3</v>
      </c>
      <c r="U329" s="95">
        <v>5.9581323037445743E-3</v>
      </c>
      <c r="V329" s="96"/>
      <c r="W329" s="97">
        <v>10.27</v>
      </c>
      <c r="X329" s="98"/>
      <c r="Y329" s="99">
        <v>0.10422297955209349</v>
      </c>
      <c r="Z329" s="100">
        <v>2.5974029999999999E-2</v>
      </c>
      <c r="AA329" s="99">
        <v>-1.0260149999999999E-2</v>
      </c>
      <c r="AB329" s="100">
        <v>9.197255E-2</v>
      </c>
      <c r="AC329" s="99" t="s">
        <v>536</v>
      </c>
    </row>
    <row r="330" spans="1:34">
      <c r="A330" s="85"/>
      <c r="B330" s="85" t="s">
        <v>379</v>
      </c>
      <c r="C330" s="86" t="s">
        <v>62</v>
      </c>
      <c r="D330" s="86" t="s">
        <v>721</v>
      </c>
      <c r="E330" s="87" t="s">
        <v>1083</v>
      </c>
      <c r="F330" s="88"/>
      <c r="G330" s="64"/>
      <c r="H330" s="89">
        <v>0.75</v>
      </c>
      <c r="I330" s="90">
        <v>76.983205711400004</v>
      </c>
      <c r="J330" s="91">
        <v>8.4545383399993179E-2</v>
      </c>
      <c r="K330" s="90">
        <v>-0.93751533999999992</v>
      </c>
      <c r="L330" s="91">
        <v>-4.9708105400000004</v>
      </c>
      <c r="M330" s="90">
        <v>0.96919178000000006</v>
      </c>
      <c r="N330" s="91">
        <v>8.8412579999999963E-2</v>
      </c>
      <c r="O330" s="90">
        <v>7.6492260000000006E-2</v>
      </c>
      <c r="P330" s="91">
        <v>-0.51136998999999994</v>
      </c>
      <c r="Q330" s="92">
        <v>76402.34</v>
      </c>
      <c r="R330" s="93">
        <v>11350</v>
      </c>
      <c r="S330" s="92">
        <v>11</v>
      </c>
      <c r="T330" s="94">
        <v>9.9245464376246438E-4</v>
      </c>
      <c r="U330" s="95">
        <v>7.2822931276678091E-3</v>
      </c>
      <c r="V330" s="96"/>
      <c r="W330" s="97">
        <v>6.74</v>
      </c>
      <c r="X330" s="98"/>
      <c r="Y330" s="99">
        <v>5.5800000000000002E-2</v>
      </c>
      <c r="Z330" s="100">
        <v>1.353383E-2</v>
      </c>
      <c r="AA330" s="99">
        <v>8.8981640000000001E-3</v>
      </c>
      <c r="AB330" s="100" t="s">
        <v>536</v>
      </c>
      <c r="AC330" s="99" t="s">
        <v>536</v>
      </c>
    </row>
    <row r="331" spans="1:34">
      <c r="A331" s="85"/>
      <c r="B331" s="85" t="s">
        <v>380</v>
      </c>
      <c r="C331" s="86" t="s">
        <v>62</v>
      </c>
      <c r="D331" s="86" t="s">
        <v>772</v>
      </c>
      <c r="E331" s="87" t="s">
        <v>1084</v>
      </c>
      <c r="F331" s="88"/>
      <c r="G331" s="64"/>
      <c r="H331" s="89">
        <v>1.33</v>
      </c>
      <c r="I331" s="90">
        <v>12.43066</v>
      </c>
      <c r="J331" s="91">
        <v>1.340614120000001</v>
      </c>
      <c r="K331" s="90">
        <v>0.34498600000000001</v>
      </c>
      <c r="L331" s="91">
        <v>1.3463160000000001</v>
      </c>
      <c r="M331" s="90">
        <v>1.430075</v>
      </c>
      <c r="N331" s="91">
        <v>0.557975</v>
      </c>
      <c r="O331" s="90">
        <v>0.48007499999999997</v>
      </c>
      <c r="P331" s="91">
        <v>1.3505750000000001</v>
      </c>
      <c r="Q331" s="92">
        <v>564774.92000000004</v>
      </c>
      <c r="R331" s="93">
        <v>115179</v>
      </c>
      <c r="S331" s="92">
        <v>47</v>
      </c>
      <c r="T331" s="94">
        <v>4.5434025224726608E-2</v>
      </c>
      <c r="U331" s="95">
        <v>2.8851700773574662E-3</v>
      </c>
      <c r="V331" s="96"/>
      <c r="W331" s="97">
        <v>5.15</v>
      </c>
      <c r="X331" s="98"/>
      <c r="Y331" s="99">
        <v>0</v>
      </c>
      <c r="Z331" s="100">
        <v>0.1051502</v>
      </c>
      <c r="AA331" s="99" t="s">
        <v>536</v>
      </c>
      <c r="AB331" s="100" t="s">
        <v>536</v>
      </c>
      <c r="AC331" s="99" t="s">
        <v>536</v>
      </c>
    </row>
    <row r="332" spans="1:34" ht="15.5">
      <c r="A332" s="107"/>
      <c r="B332" s="107" t="s">
        <v>381</v>
      </c>
      <c r="C332" s="108"/>
      <c r="D332" s="69"/>
      <c r="E332" s="108"/>
      <c r="F332" s="112"/>
      <c r="G332" s="64"/>
      <c r="H332" s="112"/>
      <c r="I332" s="112"/>
      <c r="J332" s="112"/>
      <c r="K332" s="112"/>
      <c r="L332" s="112"/>
      <c r="M332" s="109"/>
      <c r="N332" s="109"/>
      <c r="O332" s="111"/>
      <c r="P332" s="111"/>
      <c r="Q332" s="109"/>
      <c r="R332" s="109"/>
      <c r="S332" s="109"/>
      <c r="T332" s="109"/>
      <c r="U332" s="109"/>
      <c r="V332" s="110"/>
      <c r="W332" s="109"/>
      <c r="X332" s="110"/>
      <c r="Y332" s="109"/>
      <c r="Z332" s="114"/>
      <c r="AA332" s="114"/>
      <c r="AB332" s="114"/>
      <c r="AC332" s="114"/>
    </row>
    <row r="333" spans="1:34">
      <c r="A333" s="85"/>
      <c r="B333" s="85" t="s">
        <v>382</v>
      </c>
      <c r="C333" s="86" t="s">
        <v>62</v>
      </c>
      <c r="D333" s="86" t="s">
        <v>727</v>
      </c>
      <c r="E333" s="87" t="s">
        <v>1085</v>
      </c>
      <c r="F333" s="88"/>
      <c r="G333" s="64"/>
      <c r="H333" s="89">
        <v>1</v>
      </c>
      <c r="I333" s="90">
        <v>288.84559370544997</v>
      </c>
      <c r="J333" s="91">
        <v>-1.0618248348799944</v>
      </c>
      <c r="K333" s="90">
        <v>-1.06112585</v>
      </c>
      <c r="L333" s="91">
        <v>-11.668733249999999</v>
      </c>
      <c r="M333" s="90">
        <v>3.7283179999999998</v>
      </c>
      <c r="N333" s="91">
        <v>0.28839870000000017</v>
      </c>
      <c r="O333" s="90">
        <v>0.28839870000000001</v>
      </c>
      <c r="P333" s="91">
        <v>3.4375408300000001</v>
      </c>
      <c r="Q333" s="92">
        <v>300151.28000000003</v>
      </c>
      <c r="R333" s="93">
        <v>21783</v>
      </c>
      <c r="S333" s="92">
        <v>16</v>
      </c>
      <c r="T333" s="94">
        <v>1.0391409339139132E-3</v>
      </c>
      <c r="U333" s="95">
        <v>5.6201975928115737E-3</v>
      </c>
      <c r="V333" s="96"/>
      <c r="W333" s="97">
        <v>13.75</v>
      </c>
      <c r="X333" s="98"/>
      <c r="Y333" s="99">
        <v>8.7418181818181822E-3</v>
      </c>
      <c r="Z333" s="100">
        <v>3.649635E-3</v>
      </c>
      <c r="AA333" s="99" t="s">
        <v>536</v>
      </c>
      <c r="AB333" s="100" t="s">
        <v>536</v>
      </c>
      <c r="AC333" s="99" t="s">
        <v>536</v>
      </c>
    </row>
    <row r="334" spans="1:34">
      <c r="A334" s="85"/>
      <c r="B334" s="85" t="s">
        <v>383</v>
      </c>
      <c r="C334" s="86" t="s">
        <v>49</v>
      </c>
      <c r="D334" s="86" t="s">
        <v>741</v>
      </c>
      <c r="E334" s="87" t="s">
        <v>1086</v>
      </c>
      <c r="F334" s="88"/>
      <c r="G334" s="64"/>
      <c r="H334" s="89">
        <v>0.15</v>
      </c>
      <c r="I334" s="90">
        <v>1718.2139891500001</v>
      </c>
      <c r="J334" s="91">
        <v>87.300915700000047</v>
      </c>
      <c r="K334" s="90">
        <v>56.504910000000002</v>
      </c>
      <c r="L334" s="91">
        <v>403.54770000000002</v>
      </c>
      <c r="M334" s="90">
        <v>1718.20381142</v>
      </c>
      <c r="N334" s="91">
        <v>87.300728360000136</v>
      </c>
      <c r="O334" s="90">
        <v>56.718000000000004</v>
      </c>
      <c r="P334" s="91">
        <v>407.11089050999999</v>
      </c>
      <c r="Q334" s="92">
        <v>99832066.926300004</v>
      </c>
      <c r="R334" s="93">
        <v>3169661</v>
      </c>
      <c r="S334" s="92">
        <v>5757</v>
      </c>
      <c r="T334" s="94">
        <v>5.8102231477981908E-2</v>
      </c>
      <c r="U334" s="95">
        <v>8.2549969047208374E-4</v>
      </c>
      <c r="V334" s="96"/>
      <c r="W334" s="97">
        <v>31.51</v>
      </c>
      <c r="X334" s="98"/>
      <c r="Y334" s="99">
        <v>2.3103776578863852E-2</v>
      </c>
      <c r="Z334" s="100">
        <v>1.8752020000000001E-2</v>
      </c>
      <c r="AA334" s="99">
        <v>0.16683000000000001</v>
      </c>
      <c r="AB334" s="100">
        <v>0.12225</v>
      </c>
      <c r="AC334" s="99" t="s">
        <v>536</v>
      </c>
    </row>
    <row r="335" spans="1:34">
      <c r="A335" s="85"/>
      <c r="B335" s="85" t="s">
        <v>384</v>
      </c>
      <c r="C335" s="86" t="s">
        <v>49</v>
      </c>
      <c r="D335" s="86" t="s">
        <v>421</v>
      </c>
      <c r="E335" s="87" t="s">
        <v>1087</v>
      </c>
      <c r="F335" s="88"/>
      <c r="G335" s="64"/>
      <c r="H335" s="89">
        <v>0.2</v>
      </c>
      <c r="I335" s="90">
        <v>2120.5967664700001</v>
      </c>
      <c r="J335" s="91">
        <v>236.47464367000006</v>
      </c>
      <c r="K335" s="90">
        <v>219.61916500000001</v>
      </c>
      <c r="L335" s="91">
        <v>525.05994099999998</v>
      </c>
      <c r="M335" s="90">
        <v>2119.6731732399999</v>
      </c>
      <c r="N335" s="91">
        <v>236.46660288999988</v>
      </c>
      <c r="O335" s="90">
        <v>219.92746334999998</v>
      </c>
      <c r="P335" s="91">
        <v>527.59163799999999</v>
      </c>
      <c r="Q335" s="92">
        <v>278019993.95468402</v>
      </c>
      <c r="R335" s="93">
        <v>10982239</v>
      </c>
      <c r="S335" s="92">
        <v>8669</v>
      </c>
      <c r="T335" s="94">
        <v>0.13110460147380268</v>
      </c>
      <c r="U335" s="95">
        <v>1.0496281056228693E-3</v>
      </c>
      <c r="V335" s="96"/>
      <c r="W335" s="97">
        <v>25.27</v>
      </c>
      <c r="X335" s="98"/>
      <c r="Y335" s="99">
        <v>3.0470914127423823E-2</v>
      </c>
      <c r="Z335" s="100">
        <v>8.7824349999999999E-3</v>
      </c>
      <c r="AA335" s="99">
        <v>0.15984809999999999</v>
      </c>
      <c r="AB335" s="100">
        <v>0.1190522</v>
      </c>
      <c r="AC335" s="99">
        <v>7.3795609999999998E-2</v>
      </c>
    </row>
    <row r="336" spans="1:34">
      <c r="A336" s="85"/>
      <c r="B336" s="85" t="s">
        <v>385</v>
      </c>
      <c r="C336" s="86" t="s">
        <v>62</v>
      </c>
      <c r="D336" s="86" t="s">
        <v>750</v>
      </c>
      <c r="E336" s="87" t="s">
        <v>1088</v>
      </c>
      <c r="F336" s="88"/>
      <c r="G336" s="64"/>
      <c r="H336" s="89">
        <v>1.05</v>
      </c>
      <c r="I336" s="90">
        <v>533.85359312000003</v>
      </c>
      <c r="J336" s="91">
        <v>11.491661200000047</v>
      </c>
      <c r="K336" s="90">
        <v>-4.1042319999999997</v>
      </c>
      <c r="L336" s="91">
        <v>-71.047213999999997</v>
      </c>
      <c r="M336" s="90">
        <v>519.03256639999995</v>
      </c>
      <c r="N336" s="91">
        <v>10.579049120000004</v>
      </c>
      <c r="O336" s="90">
        <v>-4.6441100799999999</v>
      </c>
      <c r="P336" s="91">
        <v>-72.662523570000005</v>
      </c>
      <c r="Q336" s="92">
        <v>12350487.125</v>
      </c>
      <c r="R336" s="93">
        <v>3620192</v>
      </c>
      <c r="S336" s="92">
        <v>934</v>
      </c>
      <c r="T336" s="94">
        <v>2.3134595859550296E-2</v>
      </c>
      <c r="U336" s="95">
        <v>3.1956162430384072E-3</v>
      </c>
      <c r="V336" s="96"/>
      <c r="W336" s="97">
        <v>3.44</v>
      </c>
      <c r="X336" s="98"/>
      <c r="Y336" s="99">
        <v>3.2674418604651166E-2</v>
      </c>
      <c r="Z336" s="100">
        <v>2.9940120000000001E-2</v>
      </c>
      <c r="AA336" s="99">
        <v>0.1544596</v>
      </c>
      <c r="AB336" s="100">
        <v>0.1145659</v>
      </c>
      <c r="AC336" s="99">
        <v>7.3865719999999996E-2</v>
      </c>
    </row>
    <row r="337" spans="1:29">
      <c r="A337" s="85"/>
      <c r="B337" s="85" t="s">
        <v>386</v>
      </c>
      <c r="C337" s="86" t="s">
        <v>49</v>
      </c>
      <c r="D337" s="86" t="s">
        <v>245</v>
      </c>
      <c r="E337" s="87" t="s">
        <v>1089</v>
      </c>
      <c r="F337" s="88"/>
      <c r="G337" s="64"/>
      <c r="H337" s="89">
        <v>0.47</v>
      </c>
      <c r="I337" s="90">
        <v>26.658691040000001</v>
      </c>
      <c r="J337" s="91">
        <v>0.69343415999999647</v>
      </c>
      <c r="K337" s="90">
        <v>0</v>
      </c>
      <c r="L337" s="91">
        <v>7.1977330000000004</v>
      </c>
      <c r="M337" s="90">
        <v>26.658691040000001</v>
      </c>
      <c r="N337" s="91">
        <v>0.69343415999999647</v>
      </c>
      <c r="O337" s="90">
        <v>0</v>
      </c>
      <c r="P337" s="91">
        <v>7.0635498850000005</v>
      </c>
      <c r="Q337" s="92">
        <v>1885689.7300000002</v>
      </c>
      <c r="R337" s="93">
        <v>136703</v>
      </c>
      <c r="S337" s="92">
        <v>317</v>
      </c>
      <c r="T337" s="94">
        <v>7.0734520579822144E-2</v>
      </c>
      <c r="U337" s="95">
        <v>1.8285507923978071E-3</v>
      </c>
      <c r="V337" s="96"/>
      <c r="W337" s="97">
        <v>13.84</v>
      </c>
      <c r="X337" s="98"/>
      <c r="Y337" s="99">
        <v>1.177471098265896E-2</v>
      </c>
      <c r="Z337" s="100">
        <v>2.6706230000000001E-2</v>
      </c>
      <c r="AA337" s="99">
        <v>0.23030139999999999</v>
      </c>
      <c r="AB337" s="100" t="s">
        <v>536</v>
      </c>
      <c r="AC337" s="99" t="s">
        <v>536</v>
      </c>
    </row>
    <row r="338" spans="1:29">
      <c r="A338" s="85"/>
      <c r="B338" s="85" t="s">
        <v>387</v>
      </c>
      <c r="C338" s="86" t="s">
        <v>49</v>
      </c>
      <c r="D338" s="86" t="s">
        <v>193</v>
      </c>
      <c r="E338" s="87" t="s">
        <v>1090</v>
      </c>
      <c r="F338" s="88"/>
      <c r="G338" s="64"/>
      <c r="H338" s="89">
        <v>0.14000000000000001</v>
      </c>
      <c r="I338" s="90">
        <v>6.7107246799999993</v>
      </c>
      <c r="J338" s="91">
        <v>1.4040083699999992</v>
      </c>
      <c r="K338" s="90">
        <v>1.3517269999999999</v>
      </c>
      <c r="L338" s="91">
        <v>5.6366880000000004</v>
      </c>
      <c r="M338" s="90">
        <v>6.7107246799999993</v>
      </c>
      <c r="N338" s="91">
        <v>1.4040083699999992</v>
      </c>
      <c r="O338" s="90">
        <v>1.3420000000000001</v>
      </c>
      <c r="P338" s="91">
        <v>5.6102114699999994</v>
      </c>
      <c r="Q338" s="92">
        <v>1356687.7899999998</v>
      </c>
      <c r="R338" s="93">
        <v>50400</v>
      </c>
      <c r="S338" s="92">
        <v>976</v>
      </c>
      <c r="T338" s="94">
        <v>0.20216710633999663</v>
      </c>
      <c r="U338" s="95">
        <v>3.4675445657805747E-3</v>
      </c>
      <c r="V338" s="96"/>
      <c r="W338" s="97">
        <v>26.84</v>
      </c>
      <c r="X338" s="98"/>
      <c r="Y338" s="99">
        <v>9.5554396423248866E-3</v>
      </c>
      <c r="Z338" s="100">
        <v>1.1684890000000002E-2</v>
      </c>
      <c r="AA338" s="99" t="s">
        <v>536</v>
      </c>
      <c r="AB338" s="100" t="s">
        <v>536</v>
      </c>
      <c r="AC338" s="99" t="s">
        <v>536</v>
      </c>
    </row>
    <row r="339" spans="1:29">
      <c r="A339" s="85"/>
      <c r="B339" s="85" t="s">
        <v>388</v>
      </c>
      <c r="C339" s="86" t="s">
        <v>49</v>
      </c>
      <c r="D339" s="86" t="s">
        <v>770</v>
      </c>
      <c r="E339" s="87" t="s">
        <v>1091</v>
      </c>
      <c r="F339" s="88"/>
      <c r="G339" s="64"/>
      <c r="H339" s="89">
        <v>0.47</v>
      </c>
      <c r="I339" s="90">
        <v>610.22788423999998</v>
      </c>
      <c r="J339" s="91">
        <v>12.601628720000029</v>
      </c>
      <c r="K339" s="90">
        <v>10.788105</v>
      </c>
      <c r="L339" s="91">
        <v>116.71249299999999</v>
      </c>
      <c r="M339" s="90">
        <v>612.79423162000001</v>
      </c>
      <c r="N339" s="91">
        <v>15.962582860000014</v>
      </c>
      <c r="O339" s="90">
        <v>14.200599999999998</v>
      </c>
      <c r="P339" s="91">
        <v>119.63163138</v>
      </c>
      <c r="Q339" s="92">
        <v>32646846.889999997</v>
      </c>
      <c r="R339" s="93">
        <v>435906</v>
      </c>
      <c r="S339" s="92">
        <v>2703</v>
      </c>
      <c r="T339" s="94">
        <v>5.3499434773715014E-2</v>
      </c>
      <c r="U339" s="95">
        <v>1.8411281786409649E-3</v>
      </c>
      <c r="V339" s="96"/>
      <c r="W339" s="97">
        <v>74.739999999999995</v>
      </c>
      <c r="X339" s="98"/>
      <c r="Y339" s="99">
        <v>2.659468825260905E-2</v>
      </c>
      <c r="Z339" s="100">
        <v>2.9522279999999999E-3</v>
      </c>
      <c r="AA339" s="99">
        <v>5.9243789999999998E-2</v>
      </c>
      <c r="AB339" s="100">
        <v>9.6888679999999991E-2</v>
      </c>
      <c r="AC339" s="99">
        <v>8.3314640000000009E-2</v>
      </c>
    </row>
    <row r="340" spans="1:29" ht="15.75" customHeight="1">
      <c r="A340" s="107"/>
      <c r="B340" s="107" t="s">
        <v>389</v>
      </c>
      <c r="C340" s="108"/>
      <c r="D340" s="69"/>
      <c r="E340" s="108"/>
      <c r="F340" s="112"/>
      <c r="G340" s="64"/>
      <c r="H340" s="112"/>
      <c r="I340" s="112"/>
      <c r="J340" s="112"/>
      <c r="K340" s="112"/>
      <c r="L340" s="112"/>
      <c r="M340" s="109"/>
      <c r="N340" s="109"/>
      <c r="O340" s="111"/>
      <c r="P340" s="111"/>
      <c r="Q340" s="109"/>
      <c r="R340" s="109"/>
      <c r="S340" s="109"/>
      <c r="T340" s="109"/>
      <c r="U340" s="109"/>
      <c r="V340" s="110"/>
      <c r="W340" s="109"/>
      <c r="X340" s="110"/>
      <c r="Y340" s="109"/>
      <c r="Z340" s="114"/>
      <c r="AA340" s="114"/>
      <c r="AB340" s="114"/>
      <c r="AC340" s="114"/>
    </row>
    <row r="341" spans="1:29">
      <c r="A341" s="85"/>
      <c r="B341" s="85" t="s">
        <v>390</v>
      </c>
      <c r="C341" s="86" t="s">
        <v>49</v>
      </c>
      <c r="D341" s="86" t="s">
        <v>421</v>
      </c>
      <c r="E341" s="87" t="s">
        <v>1092</v>
      </c>
      <c r="F341" s="88"/>
      <c r="G341" s="64"/>
      <c r="H341" s="89">
        <v>0.35</v>
      </c>
      <c r="I341" s="90">
        <v>808.495632</v>
      </c>
      <c r="J341" s="91">
        <v>9.3666846299999946</v>
      </c>
      <c r="K341" s="90">
        <v>9.7259899999999995</v>
      </c>
      <c r="L341" s="91">
        <v>256.54320799999999</v>
      </c>
      <c r="M341" s="90">
        <v>807.62170100000003</v>
      </c>
      <c r="N341" s="91">
        <v>9.3670645999999049</v>
      </c>
      <c r="O341" s="90">
        <v>9.7139810000000004</v>
      </c>
      <c r="P341" s="91">
        <v>255.25099552999998</v>
      </c>
      <c r="Q341" s="92">
        <v>35100056.790000007</v>
      </c>
      <c r="R341" s="93">
        <v>1529196</v>
      </c>
      <c r="S341" s="92">
        <v>4067</v>
      </c>
      <c r="T341" s="94">
        <v>4.3414033917749117E-2</v>
      </c>
      <c r="U341" s="95">
        <v>1.0979514820595199E-3</v>
      </c>
      <c r="V341" s="96"/>
      <c r="W341" s="97">
        <v>23</v>
      </c>
      <c r="X341" s="98"/>
      <c r="Y341" s="99">
        <v>4.1739130434782605E-2</v>
      </c>
      <c r="Z341" s="100">
        <v>-4.3459369999999996E-4</v>
      </c>
      <c r="AA341" s="99">
        <v>-1.2614769999999999E-2</v>
      </c>
      <c r="AB341" s="100">
        <v>8.1926039999999992E-2</v>
      </c>
      <c r="AC341" s="99">
        <v>4.989408E-2</v>
      </c>
    </row>
    <row r="342" spans="1:29">
      <c r="A342" s="85"/>
      <c r="B342" s="85" t="s">
        <v>391</v>
      </c>
      <c r="C342" s="86" t="s">
        <v>49</v>
      </c>
      <c r="D342" s="86" t="s">
        <v>767</v>
      </c>
      <c r="E342" s="87" t="s">
        <v>1093</v>
      </c>
      <c r="F342" s="88"/>
      <c r="G342" s="64"/>
      <c r="H342" s="89">
        <v>0.16</v>
      </c>
      <c r="I342" s="90">
        <v>500.19201276000001</v>
      </c>
      <c r="J342" s="91">
        <v>12.814000390000045</v>
      </c>
      <c r="K342" s="90">
        <v>-2.4958499999999999</v>
      </c>
      <c r="L342" s="91">
        <v>-26.133179999999999</v>
      </c>
      <c r="M342" s="90">
        <v>496.31641795999997</v>
      </c>
      <c r="N342" s="91">
        <v>12.697153790000021</v>
      </c>
      <c r="O342" s="90">
        <v>-2.5503412000000001</v>
      </c>
      <c r="P342" s="91">
        <v>-26.569249579999994</v>
      </c>
      <c r="Q342" s="92">
        <v>12259973.484999998</v>
      </c>
      <c r="R342" s="93">
        <v>978515</v>
      </c>
      <c r="S342" s="92">
        <v>2509</v>
      </c>
      <c r="T342" s="94">
        <v>2.4510534299320222E-2</v>
      </c>
      <c r="U342" s="95">
        <v>1.5572767761564766E-3</v>
      </c>
      <c r="V342" s="96"/>
      <c r="W342" s="97">
        <v>12.75</v>
      </c>
      <c r="X342" s="98"/>
      <c r="Y342" s="99">
        <v>4.4637568627450983E-2</v>
      </c>
      <c r="Z342" s="100">
        <v>3.071948E-2</v>
      </c>
      <c r="AA342" s="99">
        <v>-3.2097779999999999E-2</v>
      </c>
      <c r="AB342" s="100">
        <v>0.1067327</v>
      </c>
      <c r="AC342" s="99">
        <v>6.1866740000000003E-2</v>
      </c>
    </row>
    <row r="343" spans="1:29">
      <c r="A343" s="85"/>
      <c r="B343" s="85" t="s">
        <v>392</v>
      </c>
      <c r="C343" s="86" t="s">
        <v>49</v>
      </c>
      <c r="D343" s="86" t="s">
        <v>770</v>
      </c>
      <c r="E343" s="87" t="s">
        <v>1094</v>
      </c>
      <c r="F343" s="88"/>
      <c r="G343" s="64"/>
      <c r="H343" s="89">
        <v>0.23</v>
      </c>
      <c r="I343" s="90">
        <v>3036.4939309800002</v>
      </c>
      <c r="J343" s="91">
        <v>42.040912079999927</v>
      </c>
      <c r="K343" s="90">
        <v>7.2718540000000003</v>
      </c>
      <c r="L343" s="91">
        <v>115.86476399999999</v>
      </c>
      <c r="M343" s="90">
        <v>3032.1766037399998</v>
      </c>
      <c r="N343" s="91">
        <v>40.20114594000006</v>
      </c>
      <c r="O343" s="90">
        <v>-31.367702219999998</v>
      </c>
      <c r="P343" s="91">
        <v>79.63749593</v>
      </c>
      <c r="Q343" s="92">
        <v>130730280.34499997</v>
      </c>
      <c r="R343" s="93">
        <v>1435687</v>
      </c>
      <c r="S343" s="92">
        <v>17871</v>
      </c>
      <c r="T343" s="94">
        <v>4.305303528230929E-2</v>
      </c>
      <c r="U343" s="95">
        <v>5.4622291729509759E-4</v>
      </c>
      <c r="V343" s="96"/>
      <c r="W343" s="97">
        <v>92.46</v>
      </c>
      <c r="X343" s="98"/>
      <c r="Y343" s="99">
        <v>3.0889335929050406E-2</v>
      </c>
      <c r="Z343" s="100">
        <v>2.392027E-2</v>
      </c>
      <c r="AA343" s="99">
        <v>-2.2771929999999999E-2</v>
      </c>
      <c r="AB343" s="100">
        <v>0.10221569999999999</v>
      </c>
      <c r="AC343" s="99">
        <v>6.1943700000000004E-2</v>
      </c>
    </row>
    <row r="344" spans="1:29" ht="15.5">
      <c r="A344" s="107"/>
      <c r="B344" s="107" t="s">
        <v>393</v>
      </c>
      <c r="C344" s="108"/>
      <c r="D344" s="69"/>
      <c r="E344" s="108"/>
      <c r="F344" s="112"/>
      <c r="G344" s="64"/>
      <c r="H344" s="112"/>
      <c r="I344" s="112"/>
      <c r="J344" s="112"/>
      <c r="K344" s="112"/>
      <c r="L344" s="112"/>
      <c r="M344" s="109"/>
      <c r="N344" s="109"/>
      <c r="O344" s="111"/>
      <c r="P344" s="111"/>
      <c r="Q344" s="109"/>
      <c r="R344" s="109"/>
      <c r="S344" s="109"/>
      <c r="T344" s="109"/>
      <c r="U344" s="109"/>
      <c r="V344" s="110"/>
      <c r="W344" s="109"/>
      <c r="X344" s="110"/>
      <c r="Y344" s="109"/>
      <c r="Z344" s="109"/>
      <c r="AA344" s="109"/>
      <c r="AB344" s="109"/>
      <c r="AC344" s="109"/>
    </row>
    <row r="345" spans="1:29">
      <c r="A345" s="85"/>
      <c r="B345" s="85" t="s">
        <v>394</v>
      </c>
      <c r="C345" s="86" t="s">
        <v>49</v>
      </c>
      <c r="D345" s="86" t="s">
        <v>767</v>
      </c>
      <c r="E345" s="87" t="s">
        <v>1095</v>
      </c>
      <c r="F345" s="88"/>
      <c r="G345" s="64"/>
      <c r="H345" s="89">
        <v>0.2</v>
      </c>
      <c r="I345" s="90">
        <v>517.05272594999997</v>
      </c>
      <c r="J345" s="91">
        <v>5.5093497600000498</v>
      </c>
      <c r="K345" s="90">
        <v>-2.1496499999999998</v>
      </c>
      <c r="L345" s="91">
        <v>77.652089790000005</v>
      </c>
      <c r="M345" s="90">
        <v>516.78528349999999</v>
      </c>
      <c r="N345" s="91">
        <v>5.5090015699999926</v>
      </c>
      <c r="O345" s="90">
        <v>-2.1613411499999997</v>
      </c>
      <c r="P345" s="91">
        <v>66.970020699999992</v>
      </c>
      <c r="Q345" s="92">
        <v>18844675.205000002</v>
      </c>
      <c r="R345" s="93">
        <v>872727</v>
      </c>
      <c r="S345" s="92">
        <v>1866</v>
      </c>
      <c r="T345" s="94">
        <v>3.6446331794066048E-2</v>
      </c>
      <c r="U345" s="95">
        <v>1.5569027555732585E-3</v>
      </c>
      <c r="V345" s="96"/>
      <c r="W345" s="97">
        <v>21.65</v>
      </c>
      <c r="X345" s="98"/>
      <c r="Y345" s="99">
        <v>2.8025080831408779E-2</v>
      </c>
      <c r="Z345" s="100">
        <v>1.5002340000000001E-2</v>
      </c>
      <c r="AA345" s="99">
        <v>1.9960230000000002E-2</v>
      </c>
      <c r="AB345" s="100">
        <v>7.205663000000001E-2</v>
      </c>
      <c r="AC345" s="99">
        <v>3.5875989999999996E-2</v>
      </c>
    </row>
    <row r="346" spans="1:29">
      <c r="A346" s="85"/>
      <c r="B346" s="85" t="s">
        <v>395</v>
      </c>
      <c r="C346" s="86" t="s">
        <v>49</v>
      </c>
      <c r="D346" s="86" t="s">
        <v>741</v>
      </c>
      <c r="E346" s="87" t="s">
        <v>1096</v>
      </c>
      <c r="F346" s="88"/>
      <c r="G346" s="64"/>
      <c r="H346" s="89">
        <v>0.15</v>
      </c>
      <c r="I346" s="90">
        <v>674.35372584000004</v>
      </c>
      <c r="J346" s="91">
        <v>35.299142580000044</v>
      </c>
      <c r="K346" s="90">
        <v>17.294119999999999</v>
      </c>
      <c r="L346" s="91">
        <v>194.300161</v>
      </c>
      <c r="M346" s="90">
        <v>674.35372584000004</v>
      </c>
      <c r="N346" s="91">
        <v>35.299142580000044</v>
      </c>
      <c r="O346" s="90">
        <v>17.352</v>
      </c>
      <c r="P346" s="91">
        <v>200.99901756</v>
      </c>
      <c r="Q346" s="92">
        <v>43007401.555000007</v>
      </c>
      <c r="R346" s="93">
        <v>1495121</v>
      </c>
      <c r="S346" s="92">
        <v>2034</v>
      </c>
      <c r="T346" s="94">
        <v>6.3775730609967926E-2</v>
      </c>
      <c r="U346" s="95">
        <v>1.7639295496742321E-3</v>
      </c>
      <c r="V346" s="96"/>
      <c r="W346" s="97">
        <v>28.92</v>
      </c>
      <c r="X346" s="98"/>
      <c r="Y346" s="99">
        <v>2.93222683264177E-2</v>
      </c>
      <c r="Z346" s="100">
        <v>2.8083900000000002E-2</v>
      </c>
      <c r="AA346" s="99">
        <v>0.13636809999999999</v>
      </c>
      <c r="AB346" s="100">
        <v>9.7002330000000012E-2</v>
      </c>
      <c r="AC346" s="99" t="s">
        <v>536</v>
      </c>
    </row>
    <row r="347" spans="1:29">
      <c r="A347" s="85"/>
      <c r="B347" s="85" t="s">
        <v>396</v>
      </c>
      <c r="C347" s="86" t="s">
        <v>62</v>
      </c>
      <c r="D347" s="86" t="s">
        <v>737</v>
      </c>
      <c r="E347" s="87" t="s">
        <v>1097</v>
      </c>
      <c r="F347" s="88"/>
      <c r="G347" s="64"/>
      <c r="H347" s="89">
        <v>1.5</v>
      </c>
      <c r="I347" s="90">
        <v>5.2199485800000005</v>
      </c>
      <c r="J347" s="91">
        <v>3.3895769999999555E-2</v>
      </c>
      <c r="K347" s="90">
        <v>0</v>
      </c>
      <c r="L347" s="91">
        <v>-5.5659762299999995</v>
      </c>
      <c r="M347" s="90">
        <v>0.78190112000000001</v>
      </c>
      <c r="N347" s="91">
        <v>-5.8518700000000069E-2</v>
      </c>
      <c r="O347" s="90">
        <v>-6.4011639999999995E-2</v>
      </c>
      <c r="P347" s="91">
        <v>-1.1606813249999999</v>
      </c>
      <c r="Q347" s="92">
        <v>76263.475000000006</v>
      </c>
      <c r="R347" s="93">
        <v>99739</v>
      </c>
      <c r="S347" s="92">
        <v>72</v>
      </c>
      <c r="T347" s="94">
        <v>1.4610005028057193E-2</v>
      </c>
      <c r="U347" s="95">
        <v>1.2333768756335916E-2</v>
      </c>
      <c r="V347" s="96"/>
      <c r="W347" s="97">
        <v>0.77</v>
      </c>
      <c r="X347" s="98"/>
      <c r="Y347" s="99">
        <v>0</v>
      </c>
      <c r="Z347" s="100">
        <v>6.5359480000000006E-3</v>
      </c>
      <c r="AA347" s="99">
        <v>-4.9514969999999998E-2</v>
      </c>
      <c r="AB347" s="100">
        <v>1.6020409999999999E-2</v>
      </c>
      <c r="AC347" s="99" t="s">
        <v>536</v>
      </c>
    </row>
    <row r="348" spans="1:29">
      <c r="A348" s="85"/>
      <c r="B348" s="85" t="s">
        <v>397</v>
      </c>
      <c r="C348" s="86" t="s">
        <v>62</v>
      </c>
      <c r="D348" s="86" t="s">
        <v>761</v>
      </c>
      <c r="E348" s="87" t="s">
        <v>1098</v>
      </c>
      <c r="F348" s="88"/>
      <c r="G348" s="64"/>
      <c r="H348" s="89">
        <v>0.92</v>
      </c>
      <c r="I348" s="90">
        <v>610.65568199999996</v>
      </c>
      <c r="J348" s="91">
        <v>-19.440207100000023</v>
      </c>
      <c r="K348" s="90">
        <v>-23.969307489999998</v>
      </c>
      <c r="L348" s="91">
        <v>-67.458332749999997</v>
      </c>
      <c r="M348" s="90">
        <v>0.24209849999999999</v>
      </c>
      <c r="N348" s="91">
        <v>7.7035279999999998E-2</v>
      </c>
      <c r="O348" s="90">
        <v>7.5768000000000002E-2</v>
      </c>
      <c r="P348" s="91">
        <v>0.24023927999999997</v>
      </c>
      <c r="Q348" s="92">
        <v>78088.14</v>
      </c>
      <c r="R348" s="93">
        <v>14822</v>
      </c>
      <c r="S348" s="92">
        <v>8</v>
      </c>
      <c r="T348" s="94">
        <v>1.2787589193348405E-4</v>
      </c>
      <c r="U348" s="95">
        <v>3.8266904513899482E-3</v>
      </c>
      <c r="V348" s="96"/>
      <c r="W348" s="97">
        <v>5.27</v>
      </c>
      <c r="X348" s="98"/>
      <c r="Y348" s="99">
        <v>1.0532447817836812E-2</v>
      </c>
      <c r="Z348" s="100">
        <v>0</v>
      </c>
      <c r="AA348" s="99" t="s">
        <v>536</v>
      </c>
      <c r="AB348" s="100" t="s">
        <v>536</v>
      </c>
      <c r="AC348" s="99" t="s">
        <v>536</v>
      </c>
    </row>
    <row r="349" spans="1:29">
      <c r="A349" s="85"/>
      <c r="B349" s="85" t="s">
        <v>398</v>
      </c>
      <c r="C349" s="86" t="s">
        <v>62</v>
      </c>
      <c r="D349" s="86" t="s">
        <v>761</v>
      </c>
      <c r="E349" s="87" t="s">
        <v>1099</v>
      </c>
      <c r="F349" s="88"/>
      <c r="G349" s="64"/>
      <c r="H349" s="89">
        <v>0.88</v>
      </c>
      <c r="I349" s="90">
        <v>499.87207679999995</v>
      </c>
      <c r="J349" s="91">
        <v>-6.4524984400000571</v>
      </c>
      <c r="K349" s="90">
        <v>-7.3546937199999993</v>
      </c>
      <c r="L349" s="91">
        <v>-40.813891060000003</v>
      </c>
      <c r="M349" s="90">
        <v>5.33241984</v>
      </c>
      <c r="N349" s="91">
        <v>0.39643839999999941</v>
      </c>
      <c r="O349" s="90">
        <v>0.38355071999999996</v>
      </c>
      <c r="P349" s="91">
        <v>5.5602151199999996</v>
      </c>
      <c r="Q349" s="92">
        <v>468398.56</v>
      </c>
      <c r="R349" s="93">
        <v>121650</v>
      </c>
      <c r="S349" s="92">
        <v>7</v>
      </c>
      <c r="T349" s="94">
        <v>9.3703685750666044E-4</v>
      </c>
      <c r="U349" s="95">
        <v>5.2097656909457068E-3</v>
      </c>
      <c r="V349" s="96"/>
      <c r="W349" s="97">
        <v>3.86</v>
      </c>
      <c r="X349" s="98"/>
      <c r="Y349" s="99">
        <v>1.5165284974093265E-2</v>
      </c>
      <c r="Z349" s="100">
        <v>5.2083330000000008E-3</v>
      </c>
      <c r="AA349" s="99" t="s">
        <v>536</v>
      </c>
      <c r="AB349" s="100" t="s">
        <v>536</v>
      </c>
      <c r="AC349" s="99" t="s">
        <v>536</v>
      </c>
    </row>
    <row r="350" spans="1:29">
      <c r="A350" s="85"/>
      <c r="B350" s="85" t="s">
        <v>399</v>
      </c>
      <c r="C350" s="86" t="s">
        <v>62</v>
      </c>
      <c r="D350" s="86" t="s">
        <v>762</v>
      </c>
      <c r="E350" s="87" t="s">
        <v>1100</v>
      </c>
      <c r="F350" s="88"/>
      <c r="G350" s="64"/>
      <c r="H350" s="89">
        <v>0.8</v>
      </c>
      <c r="I350" s="90">
        <v>2189.7430469999999</v>
      </c>
      <c r="J350" s="91">
        <v>29.875258825000287</v>
      </c>
      <c r="K350" s="90">
        <v>5.69133333</v>
      </c>
      <c r="L350" s="91">
        <v>143.22583848999997</v>
      </c>
      <c r="M350" s="90">
        <v>352.35903357000001</v>
      </c>
      <c r="N350" s="91">
        <v>10.494257444999993</v>
      </c>
      <c r="O350" s="90">
        <v>6.7477941449999994</v>
      </c>
      <c r="P350" s="91">
        <v>46.220304299999995</v>
      </c>
      <c r="Q350" s="92">
        <v>16038787.432500001</v>
      </c>
      <c r="R350" s="93">
        <v>8691034</v>
      </c>
      <c r="S350" s="92">
        <v>2290</v>
      </c>
      <c r="T350" s="94">
        <v>7.324506614816529E-3</v>
      </c>
      <c r="U350" s="95">
        <v>3.77964994830894E-3</v>
      </c>
      <c r="V350" s="96"/>
      <c r="W350" s="97">
        <v>1.845</v>
      </c>
      <c r="X350" s="98"/>
      <c r="Y350" s="99">
        <v>1.9511111111111108E-2</v>
      </c>
      <c r="Z350" s="100">
        <v>1.0958900000000001E-2</v>
      </c>
      <c r="AA350" s="99">
        <v>0.1393218</v>
      </c>
      <c r="AB350" s="100">
        <v>9.9162929999999996E-2</v>
      </c>
      <c r="AC350" s="99" t="s">
        <v>536</v>
      </c>
    </row>
    <row r="351" spans="1:29">
      <c r="A351" s="85"/>
      <c r="B351" s="85" t="s">
        <v>400</v>
      </c>
      <c r="C351" s="86" t="s">
        <v>49</v>
      </c>
      <c r="D351" s="86" t="s">
        <v>421</v>
      </c>
      <c r="E351" s="87" t="s">
        <v>1101</v>
      </c>
      <c r="F351" s="88"/>
      <c r="G351" s="64"/>
      <c r="H351" s="89">
        <v>0.2</v>
      </c>
      <c r="I351" s="90">
        <v>833.43135808</v>
      </c>
      <c r="J351" s="91">
        <v>123.9947475200001</v>
      </c>
      <c r="K351" s="90">
        <v>106.913405</v>
      </c>
      <c r="L351" s="91">
        <v>252.81043399999999</v>
      </c>
      <c r="M351" s="90">
        <v>833.40227948000006</v>
      </c>
      <c r="N351" s="91">
        <v>123.99405352000009</v>
      </c>
      <c r="O351" s="90">
        <v>106.64910912000001</v>
      </c>
      <c r="P351" s="91">
        <v>253.06210164000001</v>
      </c>
      <c r="Q351" s="92">
        <v>132288539.03920001</v>
      </c>
      <c r="R351" s="93">
        <v>7862554</v>
      </c>
      <c r="S351" s="92">
        <v>4833</v>
      </c>
      <c r="T351" s="94">
        <v>0.1587275757705553</v>
      </c>
      <c r="U351" s="95">
        <v>1.8593981913868716E-3</v>
      </c>
      <c r="V351" s="96"/>
      <c r="W351" s="97">
        <v>16.760000000000002</v>
      </c>
      <c r="X351" s="98"/>
      <c r="Y351" s="99">
        <v>4.4152744630071593E-2</v>
      </c>
      <c r="Z351" s="100">
        <v>2.444988E-2</v>
      </c>
      <c r="AA351" s="99">
        <v>0.12061329999999999</v>
      </c>
      <c r="AB351" s="100">
        <v>8.6837129999999985E-2</v>
      </c>
      <c r="AC351" s="99">
        <v>1.082026E-2</v>
      </c>
    </row>
    <row r="352" spans="1:29" ht="15.5">
      <c r="A352" s="107"/>
      <c r="B352" s="107" t="s">
        <v>401</v>
      </c>
      <c r="C352" s="108"/>
      <c r="D352" s="69"/>
      <c r="E352" s="108"/>
      <c r="F352" s="112"/>
      <c r="G352" s="64"/>
      <c r="H352" s="112"/>
      <c r="I352" s="112"/>
      <c r="J352" s="112"/>
      <c r="K352" s="112"/>
      <c r="L352" s="112"/>
      <c r="M352" s="109"/>
      <c r="N352" s="109"/>
      <c r="O352" s="111"/>
      <c r="P352" s="111"/>
      <c r="Q352" s="109"/>
      <c r="R352" s="109"/>
      <c r="S352" s="109"/>
      <c r="T352" s="109"/>
      <c r="U352" s="109"/>
      <c r="V352" s="110"/>
      <c r="W352" s="109"/>
      <c r="X352" s="110"/>
      <c r="Y352" s="109"/>
      <c r="Z352" s="114"/>
      <c r="AA352" s="114"/>
      <c r="AB352" s="114"/>
      <c r="AC352" s="114"/>
    </row>
    <row r="353" spans="1:34">
      <c r="A353" s="85"/>
      <c r="B353" s="85" t="s">
        <v>402</v>
      </c>
      <c r="C353" s="86" t="s">
        <v>49</v>
      </c>
      <c r="D353" s="86" t="s">
        <v>421</v>
      </c>
      <c r="E353" s="87" t="s">
        <v>1102</v>
      </c>
      <c r="F353" s="88"/>
      <c r="G353" s="64"/>
      <c r="H353" s="89">
        <v>0.22</v>
      </c>
      <c r="I353" s="90">
        <v>27.712890170000001</v>
      </c>
      <c r="J353" s="91">
        <v>0.2974649300000034</v>
      </c>
      <c r="K353" s="90">
        <v>4.0700000000000003E-4</v>
      </c>
      <c r="L353" s="91">
        <v>5.0591179999999998</v>
      </c>
      <c r="M353" s="90">
        <v>27.712890170000001</v>
      </c>
      <c r="N353" s="91">
        <v>0.2974649300000034</v>
      </c>
      <c r="O353" s="90">
        <v>4.1048000000000001E-4</v>
      </c>
      <c r="P353" s="91">
        <v>7.1603665400000001</v>
      </c>
      <c r="Q353" s="92">
        <v>1599756.1650000003</v>
      </c>
      <c r="R353" s="93">
        <v>31416</v>
      </c>
      <c r="S353" s="92">
        <v>296</v>
      </c>
      <c r="T353" s="94">
        <v>5.7726067371052556E-2</v>
      </c>
      <c r="U353" s="95">
        <v>5.6921137850359481E-4</v>
      </c>
      <c r="V353" s="96"/>
      <c r="W353" s="97">
        <v>51.31</v>
      </c>
      <c r="X353" s="98"/>
      <c r="Y353" s="99">
        <v>2.6895342038588965E-2</v>
      </c>
      <c r="Z353" s="100">
        <v>1.312406E-2</v>
      </c>
      <c r="AA353" s="99">
        <v>1.0745709999999999E-2</v>
      </c>
      <c r="AB353" s="100" t="s">
        <v>536</v>
      </c>
      <c r="AC353" s="99" t="s">
        <v>536</v>
      </c>
    </row>
    <row r="354" spans="1:34">
      <c r="A354" s="85"/>
      <c r="B354" s="85" t="s">
        <v>403</v>
      </c>
      <c r="C354" s="86" t="s">
        <v>49</v>
      </c>
      <c r="D354" s="86" t="s">
        <v>421</v>
      </c>
      <c r="E354" s="87" t="s">
        <v>1103</v>
      </c>
      <c r="F354" s="88"/>
      <c r="G354" s="64"/>
      <c r="H354" s="89">
        <v>0.22</v>
      </c>
      <c r="I354" s="90">
        <v>98.850730439999992</v>
      </c>
      <c r="J354" s="91">
        <v>2.9097465300000014</v>
      </c>
      <c r="K354" s="90">
        <v>1.027844</v>
      </c>
      <c r="L354" s="91">
        <v>26.188410000000001</v>
      </c>
      <c r="M354" s="90">
        <v>98.850730439999992</v>
      </c>
      <c r="N354" s="91">
        <v>2.9097465300000014</v>
      </c>
      <c r="O354" s="90">
        <v>1.0462665600000001</v>
      </c>
      <c r="P354" s="91">
        <v>26.223277360000001</v>
      </c>
      <c r="Q354" s="92">
        <v>4220896.1500000013</v>
      </c>
      <c r="R354" s="93">
        <v>82265</v>
      </c>
      <c r="S354" s="92">
        <v>663</v>
      </c>
      <c r="T354" s="94">
        <v>4.2699696109600151E-2</v>
      </c>
      <c r="U354" s="95">
        <v>7.4346784467368152E-4</v>
      </c>
      <c r="V354" s="96"/>
      <c r="W354" s="97">
        <v>51.96</v>
      </c>
      <c r="X354" s="98"/>
      <c r="Y354" s="99">
        <v>2.684757505773672E-2</v>
      </c>
      <c r="Z354" s="100">
        <v>2.1819480000000002E-2</v>
      </c>
      <c r="AA354" s="99">
        <v>8.8171940000000004E-3</v>
      </c>
      <c r="AB354" s="100" t="s">
        <v>536</v>
      </c>
      <c r="AC354" s="99" t="s">
        <v>536</v>
      </c>
    </row>
    <row r="355" spans="1:34">
      <c r="A355" s="85"/>
      <c r="B355" s="85" t="s">
        <v>404</v>
      </c>
      <c r="C355" s="86" t="s">
        <v>49</v>
      </c>
      <c r="D355" s="86" t="s">
        <v>193</v>
      </c>
      <c r="E355" s="87" t="s">
        <v>1104</v>
      </c>
      <c r="F355" s="88"/>
      <c r="G355" s="64"/>
      <c r="H355" s="89">
        <v>0.34</v>
      </c>
      <c r="I355" s="90">
        <v>69.470307480000002</v>
      </c>
      <c r="J355" s="91">
        <v>0.12791124000000953</v>
      </c>
      <c r="K355" s="90">
        <v>-0.99361299999999997</v>
      </c>
      <c r="L355" s="91">
        <v>24.635145000000001</v>
      </c>
      <c r="M355" s="90">
        <v>69.470307480000002</v>
      </c>
      <c r="N355" s="91">
        <v>0.12791124000000953</v>
      </c>
      <c r="O355" s="90">
        <v>-1.0060952400000001</v>
      </c>
      <c r="P355" s="91">
        <v>24.672511870000001</v>
      </c>
      <c r="Q355" s="92">
        <v>2737456.1400000006</v>
      </c>
      <c r="R355" s="93">
        <v>55001</v>
      </c>
      <c r="S355" s="92">
        <v>444</v>
      </c>
      <c r="T355" s="94">
        <v>3.9404693016337866E-2</v>
      </c>
      <c r="U355" s="95">
        <v>8.5581747934955705E-4</v>
      </c>
      <c r="V355" s="96"/>
      <c r="W355" s="97">
        <v>50.34</v>
      </c>
      <c r="X355" s="98"/>
      <c r="Y355" s="99">
        <v>3.9485299960270157E-2</v>
      </c>
      <c r="Z355" s="100">
        <v>1.9853119999999998E-2</v>
      </c>
      <c r="AA355" s="99">
        <v>9.9006360000000009E-3</v>
      </c>
      <c r="AB355" s="100" t="s">
        <v>536</v>
      </c>
      <c r="AC355" s="99" t="s">
        <v>536</v>
      </c>
    </row>
    <row r="356" spans="1:34">
      <c r="A356" s="85"/>
      <c r="B356" s="85" t="s">
        <v>405</v>
      </c>
      <c r="C356" s="86" t="s">
        <v>49</v>
      </c>
      <c r="D356" s="86" t="s">
        <v>193</v>
      </c>
      <c r="E356" s="87" t="s">
        <v>1105</v>
      </c>
      <c r="F356" s="88"/>
      <c r="G356" s="64"/>
      <c r="H356" s="89">
        <v>0.22</v>
      </c>
      <c r="I356" s="90">
        <v>1132.5239397</v>
      </c>
      <c r="J356" s="91">
        <v>8.2803259200000756</v>
      </c>
      <c r="K356" s="90">
        <v>-11.398137999999999</v>
      </c>
      <c r="L356" s="91">
        <v>172.984385</v>
      </c>
      <c r="M356" s="90">
        <v>1132.3801719000001</v>
      </c>
      <c r="N356" s="91">
        <v>8.2826891400001053</v>
      </c>
      <c r="O356" s="90">
        <v>-11.477380500000001</v>
      </c>
      <c r="P356" s="91">
        <v>173.43332437000004</v>
      </c>
      <c r="Q356" s="92">
        <v>37241897.810000002</v>
      </c>
      <c r="R356" s="93">
        <v>917107</v>
      </c>
      <c r="S356" s="92">
        <v>4647</v>
      </c>
      <c r="T356" s="94">
        <v>3.2883982849726955E-2</v>
      </c>
      <c r="U356" s="95">
        <v>5.163415540799549E-4</v>
      </c>
      <c r="V356" s="96"/>
      <c r="W356" s="97">
        <v>41.1</v>
      </c>
      <c r="X356" s="98"/>
      <c r="Y356" s="99">
        <v>3.920362530413625E-2</v>
      </c>
      <c r="Z356" s="100">
        <v>2.1084149999999999E-2</v>
      </c>
      <c r="AA356" s="99">
        <v>1.0519540000000001E-2</v>
      </c>
      <c r="AB356" s="100">
        <v>2.3170769999999997E-2</v>
      </c>
      <c r="AC356" s="99">
        <v>-9.8584090000000003E-3</v>
      </c>
    </row>
    <row r="357" spans="1:34" s="102" customFormat="1">
      <c r="A357" s="85"/>
      <c r="B357" s="85" t="s">
        <v>406</v>
      </c>
      <c r="C357" s="86" t="s">
        <v>49</v>
      </c>
      <c r="D357" s="86" t="s">
        <v>741</v>
      </c>
      <c r="E357" s="87" t="s">
        <v>1106</v>
      </c>
      <c r="F357" s="88"/>
      <c r="G357" s="64"/>
      <c r="H357" s="89">
        <v>0.15</v>
      </c>
      <c r="I357" s="90">
        <v>191.53577435999998</v>
      </c>
      <c r="J357" s="91">
        <v>9.6473715199999805</v>
      </c>
      <c r="K357" s="90">
        <v>4.6196429999999999</v>
      </c>
      <c r="L357" s="91">
        <v>102.572216</v>
      </c>
      <c r="M357" s="90">
        <v>191.53577435999998</v>
      </c>
      <c r="N357" s="91">
        <v>9.6473715199999805</v>
      </c>
      <c r="O357" s="90">
        <v>4.7025300000000003</v>
      </c>
      <c r="P357" s="91">
        <v>103.71558467999999</v>
      </c>
      <c r="Q357" s="92">
        <v>14237009.690000003</v>
      </c>
      <c r="R357" s="93">
        <v>151185</v>
      </c>
      <c r="S357" s="92">
        <v>1011</v>
      </c>
      <c r="T357" s="94">
        <v>7.4330812285964457E-2</v>
      </c>
      <c r="U357" s="95">
        <v>1.3008278609505824E-3</v>
      </c>
      <c r="V357" s="96"/>
      <c r="W357" s="97">
        <v>95.91</v>
      </c>
      <c r="X357" s="98"/>
      <c r="Y357" s="99">
        <v>2.8817109790428529E-2</v>
      </c>
      <c r="Z357" s="100">
        <v>2.6543939999999999E-2</v>
      </c>
      <c r="AA357" s="99">
        <v>-1.60378E-3</v>
      </c>
      <c r="AB357" s="100" t="s">
        <v>536</v>
      </c>
      <c r="AC357" s="99" t="s">
        <v>536</v>
      </c>
      <c r="AD357" s="53"/>
      <c r="AH357" s="103"/>
    </row>
    <row r="358" spans="1:34">
      <c r="A358" s="85"/>
      <c r="B358" s="85" t="s">
        <v>407</v>
      </c>
      <c r="C358" s="86" t="s">
        <v>49</v>
      </c>
      <c r="D358" s="86" t="s">
        <v>934</v>
      </c>
      <c r="E358" s="87" t="s">
        <v>1107</v>
      </c>
      <c r="F358" s="88"/>
      <c r="G358" s="64"/>
      <c r="H358" s="89">
        <v>0.25</v>
      </c>
      <c r="I358" s="90">
        <v>187.17063404999999</v>
      </c>
      <c r="J358" s="91">
        <v>2.1258263899999856</v>
      </c>
      <c r="K358" s="90">
        <v>1.0297639999999999</v>
      </c>
      <c r="L358" s="91">
        <v>108.833352</v>
      </c>
      <c r="M358" s="90">
        <v>187.17063404999999</v>
      </c>
      <c r="N358" s="91">
        <v>2.1258263899999856</v>
      </c>
      <c r="O358" s="90">
        <v>1.00320875</v>
      </c>
      <c r="P358" s="91">
        <v>107.73309743000002</v>
      </c>
      <c r="Q358" s="92">
        <v>8314989.2049999982</v>
      </c>
      <c r="R358" s="93">
        <v>837030</v>
      </c>
      <c r="S358" s="92">
        <v>398</v>
      </c>
      <c r="T358" s="94">
        <v>4.4424646244339623E-2</v>
      </c>
      <c r="U358" s="95">
        <v>1.3901288795882994E-3</v>
      </c>
      <c r="V358" s="96"/>
      <c r="W358" s="97">
        <v>9.9499999999999993</v>
      </c>
      <c r="X358" s="98"/>
      <c r="Y358" s="99">
        <v>3.7161608040201008E-2</v>
      </c>
      <c r="Z358" s="100">
        <v>6.6094919999999998E-3</v>
      </c>
      <c r="AA358" s="99">
        <v>4.1719199999999998E-2</v>
      </c>
      <c r="AB358" s="100" t="s">
        <v>536</v>
      </c>
      <c r="AC358" s="99" t="s">
        <v>536</v>
      </c>
    </row>
    <row r="359" spans="1:34" s="102" customFormat="1">
      <c r="A359" s="85"/>
      <c r="B359" s="85" t="s">
        <v>408</v>
      </c>
      <c r="C359" s="86" t="s">
        <v>65</v>
      </c>
      <c r="D359" s="86" t="s">
        <v>193</v>
      </c>
      <c r="E359" s="87" t="s">
        <v>1108</v>
      </c>
      <c r="F359" s="88"/>
      <c r="G359" s="64"/>
      <c r="H359" s="89">
        <v>0.99</v>
      </c>
      <c r="I359" s="90">
        <v>3.4714899999999997</v>
      </c>
      <c r="J359" s="91">
        <v>0.92077299999999951</v>
      </c>
      <c r="K359" s="90">
        <v>1.0952200000000001</v>
      </c>
      <c r="L359" s="91">
        <v>3.0544570000000002</v>
      </c>
      <c r="M359" s="90">
        <v>3.4714899999999997</v>
      </c>
      <c r="N359" s="91">
        <v>0.92077299999999951</v>
      </c>
      <c r="O359" s="90">
        <v>1.0449999999999999</v>
      </c>
      <c r="P359" s="91">
        <v>2.9998999999999998</v>
      </c>
      <c r="Q359" s="92">
        <v>2264538.75</v>
      </c>
      <c r="R359" s="93">
        <v>103832</v>
      </c>
      <c r="S359" s="92">
        <v>101</v>
      </c>
      <c r="T359" s="94">
        <v>0.65232472223742555</v>
      </c>
      <c r="U359" s="95">
        <v>2.3368551065168237E-3</v>
      </c>
      <c r="V359" s="96"/>
      <c r="W359" s="97">
        <v>20.9</v>
      </c>
      <c r="X359" s="98"/>
      <c r="Y359" s="99">
        <v>0</v>
      </c>
      <c r="Z359" s="100">
        <v>-4.8702780000000001E-2</v>
      </c>
      <c r="AA359" s="99">
        <v>0.11978999999999999</v>
      </c>
      <c r="AB359" s="100" t="s">
        <v>536</v>
      </c>
      <c r="AC359" s="99" t="s">
        <v>536</v>
      </c>
      <c r="AD359" s="53"/>
      <c r="AH359" s="103"/>
    </row>
    <row r="360" spans="1:34">
      <c r="A360" s="85"/>
      <c r="B360" s="85" t="s">
        <v>409</v>
      </c>
      <c r="C360" s="86" t="s">
        <v>49</v>
      </c>
      <c r="D360" s="86" t="s">
        <v>193</v>
      </c>
      <c r="E360" s="87" t="s">
        <v>1109</v>
      </c>
      <c r="F360" s="88"/>
      <c r="G360" s="64"/>
      <c r="H360" s="89">
        <v>0.35</v>
      </c>
      <c r="I360" s="90">
        <v>662.00481760000002</v>
      </c>
      <c r="J360" s="91">
        <v>2.0813648300000431</v>
      </c>
      <c r="K360" s="90">
        <v>5.2930999999999999E-2</v>
      </c>
      <c r="L360" s="91">
        <v>79.103457000000006</v>
      </c>
      <c r="M360" s="90">
        <v>661.93021020000003</v>
      </c>
      <c r="N360" s="91">
        <v>-0.84987332999992371</v>
      </c>
      <c r="O360" s="90">
        <v>-2.8850220000000002</v>
      </c>
      <c r="P360" s="91">
        <v>79.688138830000014</v>
      </c>
      <c r="Q360" s="92">
        <v>29364209.619999997</v>
      </c>
      <c r="R360" s="93">
        <v>3004218</v>
      </c>
      <c r="S360" s="92">
        <v>1410</v>
      </c>
      <c r="T360" s="94">
        <v>4.4356489317488007E-2</v>
      </c>
      <c r="U360" s="95">
        <v>1.3254647280299225E-3</v>
      </c>
      <c r="V360" s="96"/>
      <c r="W360" s="97">
        <v>9.8000000000000007</v>
      </c>
      <c r="X360" s="98"/>
      <c r="Y360" s="99">
        <v>4.8610510204081629E-2</v>
      </c>
      <c r="Z360" s="100">
        <v>8.8855789999999994E-3</v>
      </c>
      <c r="AA360" s="99">
        <v>5.7286489999999995E-2</v>
      </c>
      <c r="AB360" s="100">
        <v>7.0321229999999998E-2</v>
      </c>
      <c r="AC360" s="99">
        <v>5.0493719999999999E-2</v>
      </c>
    </row>
    <row r="361" spans="1:34">
      <c r="A361" s="85"/>
      <c r="B361" s="85" t="s">
        <v>410</v>
      </c>
      <c r="C361" s="86" t="s">
        <v>62</v>
      </c>
      <c r="D361" s="86" t="s">
        <v>193</v>
      </c>
      <c r="E361" s="87" t="s">
        <v>1110</v>
      </c>
      <c r="F361" s="88"/>
      <c r="G361" s="64"/>
      <c r="H361" s="89">
        <v>0.42</v>
      </c>
      <c r="I361" s="90">
        <v>851.62810223999998</v>
      </c>
      <c r="J361" s="91">
        <v>7.1826652400000093</v>
      </c>
      <c r="K361" s="90">
        <v>-3.4450240000000001</v>
      </c>
      <c r="L361" s="91">
        <v>42.530462999999997</v>
      </c>
      <c r="M361" s="90">
        <v>851.53130899999996</v>
      </c>
      <c r="N361" s="91">
        <v>7.1812069999999997</v>
      </c>
      <c r="O361" s="90">
        <v>-3.4649464600000002</v>
      </c>
      <c r="P361" s="91">
        <v>42.507227880000002</v>
      </c>
      <c r="Q361" s="92">
        <v>26887029.07</v>
      </c>
      <c r="R361" s="93">
        <v>1164189</v>
      </c>
      <c r="S361" s="92">
        <v>1686</v>
      </c>
      <c r="T361" s="94">
        <v>3.1571326732032716E-2</v>
      </c>
      <c r="U361" s="95">
        <v>8.3109577375217096E-4</v>
      </c>
      <c r="V361" s="96"/>
      <c r="W361" s="97">
        <v>23.29</v>
      </c>
      <c r="X361" s="98"/>
      <c r="Y361" s="99">
        <v>4.2503392013739809E-2</v>
      </c>
      <c r="Z361" s="100">
        <v>1.637394E-2</v>
      </c>
      <c r="AA361" s="99">
        <v>1.411564E-2</v>
      </c>
      <c r="AB361" s="100">
        <v>3.2497820000000004E-2</v>
      </c>
      <c r="AC361" s="99">
        <v>3.9191640000000002E-3</v>
      </c>
    </row>
    <row r="362" spans="1:34">
      <c r="A362" s="85"/>
      <c r="B362" s="85" t="s">
        <v>411</v>
      </c>
      <c r="C362" s="86" t="s">
        <v>49</v>
      </c>
      <c r="D362" s="86" t="s">
        <v>767</v>
      </c>
      <c r="E362" s="87" t="s">
        <v>1111</v>
      </c>
      <c r="F362" s="88"/>
      <c r="G362" s="64"/>
      <c r="H362" s="89">
        <v>0.1</v>
      </c>
      <c r="I362" s="90">
        <v>50.958953819999998</v>
      </c>
      <c r="J362" s="91">
        <v>0.81317479499999434</v>
      </c>
      <c r="K362" s="90">
        <v>0</v>
      </c>
      <c r="L362" s="91">
        <v>7.3557053300000002</v>
      </c>
      <c r="M362" s="90">
        <v>50.958192419999996</v>
      </c>
      <c r="N362" s="91">
        <v>0.81316264499998836</v>
      </c>
      <c r="O362" s="90">
        <v>0</v>
      </c>
      <c r="P362" s="91">
        <v>7.4960180999999997</v>
      </c>
      <c r="Q362" s="92">
        <v>2783507.1699999995</v>
      </c>
      <c r="R362" s="93">
        <v>110861</v>
      </c>
      <c r="S362" s="92">
        <v>336</v>
      </c>
      <c r="T362" s="94">
        <v>5.462253365389045E-2</v>
      </c>
      <c r="U362" s="95">
        <v>8.9225267584518782E-4</v>
      </c>
      <c r="V362" s="96"/>
      <c r="W362" s="97">
        <v>25.38</v>
      </c>
      <c r="X362" s="98"/>
      <c r="Y362" s="99">
        <v>3.4101812450748621E-2</v>
      </c>
      <c r="Z362" s="100">
        <v>1.560624E-2</v>
      </c>
      <c r="AA362" s="99">
        <v>1.734964E-2</v>
      </c>
      <c r="AB362" s="100">
        <v>2.9299040000000002E-2</v>
      </c>
      <c r="AC362" s="99">
        <v>-6.1865290000000001E-4</v>
      </c>
    </row>
    <row r="363" spans="1:34">
      <c r="A363" s="85"/>
      <c r="B363" s="85" t="s">
        <v>412</v>
      </c>
      <c r="C363" s="86" t="s">
        <v>49</v>
      </c>
      <c r="D363" s="86" t="s">
        <v>193</v>
      </c>
      <c r="E363" s="87" t="s">
        <v>1112</v>
      </c>
      <c r="F363" s="88"/>
      <c r="G363" s="64"/>
      <c r="H363" s="89">
        <v>0.28999999999999998</v>
      </c>
      <c r="I363" s="90">
        <v>696.05258060000006</v>
      </c>
      <c r="J363" s="91">
        <v>18.831718129999995</v>
      </c>
      <c r="K363" s="90">
        <v>19.018350000000002</v>
      </c>
      <c r="L363" s="91">
        <v>413.76251000000002</v>
      </c>
      <c r="M363" s="90">
        <v>695.39723060000006</v>
      </c>
      <c r="N363" s="91">
        <v>18.831973129999994</v>
      </c>
      <c r="O363" s="90">
        <v>19.095125700000001</v>
      </c>
      <c r="P363" s="91">
        <v>414.94685167999995</v>
      </c>
      <c r="Q363" s="92">
        <v>39305467.719999991</v>
      </c>
      <c r="R363" s="93">
        <v>1533297</v>
      </c>
      <c r="S363" s="92">
        <v>1481</v>
      </c>
      <c r="T363" s="94">
        <v>5.6469107098372551E-2</v>
      </c>
      <c r="U363" s="95">
        <v>6.7742134274052475E-4</v>
      </c>
      <c r="V363" s="96"/>
      <c r="W363" s="97">
        <v>25.7</v>
      </c>
      <c r="X363" s="98"/>
      <c r="Y363" s="99">
        <v>4.6932062256809341E-2</v>
      </c>
      <c r="Z363" s="100">
        <v>3.2493190000000001E-3</v>
      </c>
      <c r="AA363" s="99">
        <v>6.0307449999999999E-2</v>
      </c>
      <c r="AB363" s="100" t="s">
        <v>536</v>
      </c>
      <c r="AC363" s="99" t="s">
        <v>536</v>
      </c>
    </row>
    <row r="364" spans="1:34">
      <c r="A364" s="85"/>
      <c r="B364" s="85" t="s">
        <v>413</v>
      </c>
      <c r="C364" s="86" t="s">
        <v>49</v>
      </c>
      <c r="D364" s="86" t="s">
        <v>193</v>
      </c>
      <c r="E364" s="87" t="s">
        <v>1113</v>
      </c>
      <c r="F364" s="88"/>
      <c r="G364" s="64"/>
      <c r="H364" s="89">
        <v>0.25</v>
      </c>
      <c r="I364" s="90">
        <v>1816.9750477800001</v>
      </c>
      <c r="J364" s="91">
        <v>38.394327029999971</v>
      </c>
      <c r="K364" s="90">
        <v>12.225364000000001</v>
      </c>
      <c r="L364" s="91">
        <v>648.30772200000001</v>
      </c>
      <c r="M364" s="90">
        <v>1814.9755521599998</v>
      </c>
      <c r="N364" s="91">
        <v>38.442357809999706</v>
      </c>
      <c r="O364" s="90">
        <v>12.421232459999999</v>
      </c>
      <c r="P364" s="91">
        <v>650.38616610999998</v>
      </c>
      <c r="Q364" s="92">
        <v>80057411.968144014</v>
      </c>
      <c r="R364" s="93">
        <v>3537572</v>
      </c>
      <c r="S364" s="92">
        <v>6663</v>
      </c>
      <c r="T364" s="94">
        <v>4.4060820794407186E-2</v>
      </c>
      <c r="U364" s="95">
        <v>7.2391617512800391E-4</v>
      </c>
      <c r="V364" s="96"/>
      <c r="W364" s="97">
        <v>22.86</v>
      </c>
      <c r="X364" s="98"/>
      <c r="Y364" s="99">
        <v>5.1828696412948384E-2</v>
      </c>
      <c r="Z364" s="100">
        <v>1.9143090000000001E-2</v>
      </c>
      <c r="AA364" s="99">
        <v>2.3381439999999996E-2</v>
      </c>
      <c r="AB364" s="100">
        <v>5.7565780000000004E-2</v>
      </c>
      <c r="AC364" s="99">
        <v>1.2570120000000001E-2</v>
      </c>
    </row>
    <row r="365" spans="1:34">
      <c r="A365" s="85"/>
      <c r="B365" s="85" t="s">
        <v>414</v>
      </c>
      <c r="C365" s="86" t="s">
        <v>62</v>
      </c>
      <c r="D365" s="86" t="s">
        <v>731</v>
      </c>
      <c r="E365" s="87" t="s">
        <v>1114</v>
      </c>
      <c r="F365" s="88"/>
      <c r="G365" s="64"/>
      <c r="H365" s="89">
        <v>0.45</v>
      </c>
      <c r="I365" s="90">
        <v>72.26291239999999</v>
      </c>
      <c r="J365" s="91">
        <v>1.951894699999988</v>
      </c>
      <c r="K365" s="90">
        <v>1.6077509999999999</v>
      </c>
      <c r="L365" s="91">
        <v>25.746075000000001</v>
      </c>
      <c r="M365" s="90">
        <v>72.259237439999993</v>
      </c>
      <c r="N365" s="91">
        <v>1.9518904399999977</v>
      </c>
      <c r="O365" s="90">
        <v>1.8702958399999998</v>
      </c>
      <c r="P365" s="91">
        <v>25.848838170000001</v>
      </c>
      <c r="Q365" s="92">
        <v>3034488.45</v>
      </c>
      <c r="R365" s="93">
        <v>58623</v>
      </c>
      <c r="S365" s="92">
        <v>80</v>
      </c>
      <c r="T365" s="94">
        <v>4.1992335337981766E-2</v>
      </c>
      <c r="U365" s="95">
        <v>7.747014479485792E-4</v>
      </c>
      <c r="V365" s="96"/>
      <c r="W365" s="97">
        <v>51.76</v>
      </c>
      <c r="X365" s="98"/>
      <c r="Y365" s="99">
        <v>3.9605177743431225E-2</v>
      </c>
      <c r="Z365" s="100">
        <v>5.0372519999999999E-3</v>
      </c>
      <c r="AA365" s="99">
        <v>5.3552090000000004E-2</v>
      </c>
      <c r="AB365" s="100">
        <v>6.7911340000000001E-2</v>
      </c>
      <c r="AC365" s="99">
        <v>3.9493729999999998E-2</v>
      </c>
    </row>
    <row r="366" spans="1:34">
      <c r="A366" s="85"/>
      <c r="B366" s="85" t="s">
        <v>415</v>
      </c>
      <c r="C366" s="86" t="s">
        <v>62</v>
      </c>
      <c r="D366" s="86" t="s">
        <v>757</v>
      </c>
      <c r="E366" s="87" t="s">
        <v>1115</v>
      </c>
      <c r="F366" s="88"/>
      <c r="G366" s="64"/>
      <c r="H366" s="89">
        <v>0.59</v>
      </c>
      <c r="I366" s="90">
        <v>281.05511025999999</v>
      </c>
      <c r="J366" s="91">
        <v>11.776513420000017</v>
      </c>
      <c r="K366" s="90">
        <v>10.1440623</v>
      </c>
      <c r="L366" s="91">
        <v>279.28766147000005</v>
      </c>
      <c r="M366" s="90">
        <v>281.05511025999999</v>
      </c>
      <c r="N366" s="91">
        <v>11.776513420000017</v>
      </c>
      <c r="O366" s="90">
        <v>10.18</v>
      </c>
      <c r="P366" s="91">
        <v>279.48445279999999</v>
      </c>
      <c r="Q366" s="92">
        <v>13956857.269999998</v>
      </c>
      <c r="R366" s="93">
        <v>1375676</v>
      </c>
      <c r="S366" s="92">
        <v>247</v>
      </c>
      <c r="T366" s="94">
        <v>4.9658792032241335E-2</v>
      </c>
      <c r="U366" s="95">
        <v>1.3390757029660425E-3</v>
      </c>
      <c r="V366" s="96"/>
      <c r="W366" s="97">
        <v>10.18</v>
      </c>
      <c r="X366" s="98"/>
      <c r="Y366" s="99">
        <v>2.992858546168959E-2</v>
      </c>
      <c r="Z366" s="100">
        <v>5.9288539999999999E-3</v>
      </c>
      <c r="AA366" s="99" t="s">
        <v>536</v>
      </c>
      <c r="AB366" s="100" t="s">
        <v>536</v>
      </c>
      <c r="AC366" s="99" t="s">
        <v>536</v>
      </c>
    </row>
    <row r="367" spans="1:34">
      <c r="A367" s="85"/>
      <c r="B367" s="85" t="s">
        <v>416</v>
      </c>
      <c r="C367" s="86" t="s">
        <v>62</v>
      </c>
      <c r="D367" s="86" t="s">
        <v>758</v>
      </c>
      <c r="E367" s="87" t="s">
        <v>1116</v>
      </c>
      <c r="F367" s="88"/>
      <c r="G367" s="64"/>
      <c r="H367" s="89">
        <v>0.28999999999999998</v>
      </c>
      <c r="I367" s="90">
        <v>21.371342259999999</v>
      </c>
      <c r="J367" s="91">
        <v>6.9365102199999988</v>
      </c>
      <c r="K367" s="90">
        <v>6.8993802500000001</v>
      </c>
      <c r="L367" s="91">
        <v>21.307457079999999</v>
      </c>
      <c r="M367" s="90">
        <v>21.371342259999999</v>
      </c>
      <c r="N367" s="91">
        <v>6.9365102199999988</v>
      </c>
      <c r="O367" s="90">
        <v>6.9221041999999988</v>
      </c>
      <c r="P367" s="91">
        <v>21.366233369999996</v>
      </c>
      <c r="Q367" s="92">
        <v>8901437.4700000025</v>
      </c>
      <c r="R367" s="93">
        <v>444600</v>
      </c>
      <c r="S367" s="92">
        <v>61</v>
      </c>
      <c r="T367" s="94">
        <v>0.41651279370788585</v>
      </c>
      <c r="U367" s="95">
        <v>9.9610366674864666E-4</v>
      </c>
      <c r="V367" s="96"/>
      <c r="W367" s="97">
        <v>20.059999999999999</v>
      </c>
      <c r="X367" s="98"/>
      <c r="Y367" s="99">
        <v>2.6967547357926225E-2</v>
      </c>
      <c r="Z367" s="100">
        <v>2.9446450000000001E-3</v>
      </c>
      <c r="AA367" s="99" t="s">
        <v>536</v>
      </c>
      <c r="AB367" s="100" t="s">
        <v>536</v>
      </c>
      <c r="AC367" s="99" t="s">
        <v>536</v>
      </c>
    </row>
    <row r="368" spans="1:34">
      <c r="A368" s="85"/>
      <c r="B368" s="85" t="s">
        <v>417</v>
      </c>
      <c r="C368" s="86" t="s">
        <v>65</v>
      </c>
      <c r="D368" s="86" t="s">
        <v>193</v>
      </c>
      <c r="E368" s="87" t="s">
        <v>1117</v>
      </c>
      <c r="F368" s="88"/>
      <c r="G368" s="64"/>
      <c r="H368" s="89">
        <v>0.28999999999999998</v>
      </c>
      <c r="I368" s="90">
        <v>83.593845009999995</v>
      </c>
      <c r="J368" s="91">
        <v>3.8963134599999933</v>
      </c>
      <c r="K368" s="90">
        <v>3.9955379999999998</v>
      </c>
      <c r="L368" s="91">
        <v>84.477967000000007</v>
      </c>
      <c r="M368" s="90">
        <v>83.578202109999992</v>
      </c>
      <c r="N368" s="91">
        <v>3.8963386599999965</v>
      </c>
      <c r="O368" s="90">
        <v>4.0244960599999997</v>
      </c>
      <c r="P368" s="91">
        <v>85.159226569999987</v>
      </c>
      <c r="Q368" s="92">
        <v>13646596.01</v>
      </c>
      <c r="R368" s="93">
        <v>550329</v>
      </c>
      <c r="S368" s="92">
        <v>965</v>
      </c>
      <c r="T368" s="94">
        <v>0.16324881345471684</v>
      </c>
      <c r="U368" s="95">
        <v>8.7176503556038291E-4</v>
      </c>
      <c r="V368" s="96"/>
      <c r="W368" s="97">
        <v>24.83</v>
      </c>
      <c r="X368" s="98"/>
      <c r="Y368" s="99">
        <v>3.7905396697543295E-2</v>
      </c>
      <c r="Z368" s="100">
        <v>4.5345790000000004E-3</v>
      </c>
      <c r="AA368" s="99" t="s">
        <v>536</v>
      </c>
      <c r="AB368" s="100" t="s">
        <v>536</v>
      </c>
      <c r="AC368" s="99" t="s">
        <v>536</v>
      </c>
    </row>
    <row r="369" spans="1:29">
      <c r="A369" s="85"/>
      <c r="B369" s="85" t="s">
        <v>418</v>
      </c>
      <c r="C369" s="86" t="s">
        <v>49</v>
      </c>
      <c r="D369" s="86" t="s">
        <v>421</v>
      </c>
      <c r="E369" s="87" t="s">
        <v>1118</v>
      </c>
      <c r="F369" s="88"/>
      <c r="G369" s="64"/>
      <c r="H369" s="89">
        <v>0.22</v>
      </c>
      <c r="I369" s="90">
        <v>1181.47507086</v>
      </c>
      <c r="J369" s="91">
        <v>31.074615180000066</v>
      </c>
      <c r="K369" s="90">
        <v>31.013822000000001</v>
      </c>
      <c r="L369" s="91">
        <v>410.64037999999999</v>
      </c>
      <c r="M369" s="90">
        <v>1181.3667142199999</v>
      </c>
      <c r="N369" s="91">
        <v>31.074615180000066</v>
      </c>
      <c r="O369" s="90">
        <v>31.074615179999999</v>
      </c>
      <c r="P369" s="91">
        <v>413.63979366000001</v>
      </c>
      <c r="Q369" s="92">
        <v>70806569.320000008</v>
      </c>
      <c r="R369" s="93">
        <v>2835866</v>
      </c>
      <c r="S369" s="92">
        <v>3111</v>
      </c>
      <c r="T369" s="94">
        <v>5.9930650308566945E-2</v>
      </c>
      <c r="U369" s="95">
        <v>6.6437999112782975E-4</v>
      </c>
      <c r="V369" s="96"/>
      <c r="W369" s="97">
        <v>24.99</v>
      </c>
      <c r="X369" s="98"/>
      <c r="Y369" s="99">
        <v>4.4417767106842747E-2</v>
      </c>
      <c r="Z369" s="100">
        <v>3.8137290000000001E-3</v>
      </c>
      <c r="AA369" s="99">
        <v>4.4319009999999999E-2</v>
      </c>
      <c r="AB369" s="100">
        <v>5.0404739999999996E-2</v>
      </c>
      <c r="AC369" s="99">
        <v>3.5603760000000005E-2</v>
      </c>
    </row>
    <row r="370" spans="1:29">
      <c r="A370" s="85"/>
      <c r="B370" s="85" t="s">
        <v>419</v>
      </c>
      <c r="C370" s="86" t="s">
        <v>62</v>
      </c>
      <c r="D370" s="86" t="s">
        <v>736</v>
      </c>
      <c r="E370" s="87" t="s">
        <v>1119</v>
      </c>
      <c r="F370" s="88"/>
      <c r="G370" s="64"/>
      <c r="H370" s="89">
        <v>0.5</v>
      </c>
      <c r="I370" s="90">
        <v>706.13920545000008</v>
      </c>
      <c r="J370" s="91">
        <v>-8.3711740999999051</v>
      </c>
      <c r="K370" s="90">
        <v>-11.685081</v>
      </c>
      <c r="L370" s="91">
        <v>15.425357999999999</v>
      </c>
      <c r="M370" s="90">
        <v>49.282277100000002</v>
      </c>
      <c r="N370" s="91">
        <v>1.4917957900000065</v>
      </c>
      <c r="O370" s="90">
        <v>1.2631332</v>
      </c>
      <c r="P370" s="91">
        <v>25.738660799999998</v>
      </c>
      <c r="Q370" s="92">
        <v>1586348.7149999996</v>
      </c>
      <c r="R370" s="93">
        <v>1511420</v>
      </c>
      <c r="S370" s="92">
        <v>106</v>
      </c>
      <c r="T370" s="94">
        <v>2.2465098988365476E-3</v>
      </c>
      <c r="U370" s="95">
        <v>4.8055535556266443E-3</v>
      </c>
      <c r="V370" s="96"/>
      <c r="W370" s="97">
        <v>1.05</v>
      </c>
      <c r="X370" s="98"/>
      <c r="Y370" s="99">
        <v>1.9885714285714284E-2</v>
      </c>
      <c r="Z370" s="100">
        <v>7.7951780000000007E-3</v>
      </c>
      <c r="AA370" s="99">
        <v>3.8052749999999996E-2</v>
      </c>
      <c r="AB370" s="100" t="s">
        <v>536</v>
      </c>
      <c r="AC370" s="99" t="s">
        <v>536</v>
      </c>
    </row>
    <row r="371" spans="1:29">
      <c r="A371" s="85"/>
      <c r="B371" s="85" t="s">
        <v>420</v>
      </c>
      <c r="C371" s="86" t="s">
        <v>49</v>
      </c>
      <c r="D371" s="86" t="s">
        <v>421</v>
      </c>
      <c r="E371" s="87" t="s">
        <v>1120</v>
      </c>
      <c r="F371" s="88"/>
      <c r="G371" s="64"/>
      <c r="H371" s="89">
        <v>0.28999999999999998</v>
      </c>
      <c r="I371" s="90">
        <v>41.086067579999998</v>
      </c>
      <c r="J371" s="91">
        <v>7.3401431999999955</v>
      </c>
      <c r="K371" s="90">
        <v>6.9439989999999998</v>
      </c>
      <c r="L371" s="91">
        <v>40.946300999999998</v>
      </c>
      <c r="M371" s="90">
        <v>41.086067579999998</v>
      </c>
      <c r="N371" s="91">
        <v>7.3401431999999955</v>
      </c>
      <c r="O371" s="90">
        <v>7.01330616</v>
      </c>
      <c r="P371" s="91">
        <v>41.378633129999997</v>
      </c>
      <c r="Q371" s="92">
        <v>9136244.3950000014</v>
      </c>
      <c r="R371" s="93">
        <v>367904</v>
      </c>
      <c r="S371" s="92">
        <v>255</v>
      </c>
      <c r="T371" s="94">
        <v>0.22236843127443451</v>
      </c>
      <c r="U371" s="95">
        <v>1.0539785838569442E-3</v>
      </c>
      <c r="V371" s="96"/>
      <c r="W371" s="97">
        <v>25.01</v>
      </c>
      <c r="X371" s="98"/>
      <c r="Y371" s="99">
        <v>2.7189124350259896E-2</v>
      </c>
      <c r="Z371" s="100">
        <v>1.3357280000000001E-2</v>
      </c>
      <c r="AA371" s="99" t="s">
        <v>536</v>
      </c>
      <c r="AB371" s="100" t="s">
        <v>536</v>
      </c>
      <c r="AC371" s="99" t="s">
        <v>536</v>
      </c>
    </row>
    <row r="372" spans="1:29">
      <c r="A372" s="85"/>
      <c r="B372" s="85" t="s">
        <v>422</v>
      </c>
      <c r="C372" s="86" t="s">
        <v>65</v>
      </c>
      <c r="D372" s="86" t="s">
        <v>193</v>
      </c>
      <c r="E372" s="87" t="s">
        <v>1121</v>
      </c>
      <c r="F372" s="88"/>
      <c r="G372" s="64"/>
      <c r="H372" s="89">
        <v>0.99</v>
      </c>
      <c r="I372" s="90">
        <v>4.4104534199999996</v>
      </c>
      <c r="J372" s="91">
        <v>0.22738938000000036</v>
      </c>
      <c r="K372" s="90">
        <v>0</v>
      </c>
      <c r="L372" s="91">
        <v>1.90839</v>
      </c>
      <c r="M372" s="90">
        <v>4.4104534199999996</v>
      </c>
      <c r="N372" s="91">
        <v>0.22738938000000036</v>
      </c>
      <c r="O372" s="90">
        <v>0</v>
      </c>
      <c r="P372" s="91">
        <v>1.91042008</v>
      </c>
      <c r="Q372" s="92">
        <v>980683.89</v>
      </c>
      <c r="R372" s="93">
        <v>52073</v>
      </c>
      <c r="S372" s="92">
        <v>87</v>
      </c>
      <c r="T372" s="94">
        <v>0.2223544376532606</v>
      </c>
      <c r="U372" s="95">
        <v>2.6734607794514707E-3</v>
      </c>
      <c r="V372" s="96"/>
      <c r="W372" s="97">
        <v>19.59</v>
      </c>
      <c r="X372" s="98"/>
      <c r="Y372" s="99">
        <v>3.2783511995916281E-2</v>
      </c>
      <c r="Z372" s="100">
        <v>5.4359529999999996E-2</v>
      </c>
      <c r="AA372" s="99">
        <v>-7.3401370000000007E-2</v>
      </c>
      <c r="AB372" s="100" t="s">
        <v>536</v>
      </c>
      <c r="AC372" s="99" t="s">
        <v>536</v>
      </c>
    </row>
    <row r="373" spans="1:29">
      <c r="A373" s="85"/>
      <c r="B373" s="85" t="s">
        <v>423</v>
      </c>
      <c r="C373" s="86" t="s">
        <v>49</v>
      </c>
      <c r="D373" s="86" t="s">
        <v>767</v>
      </c>
      <c r="E373" s="87" t="s">
        <v>1122</v>
      </c>
      <c r="F373" s="88"/>
      <c r="G373" s="64"/>
      <c r="H373" s="89">
        <v>0.1</v>
      </c>
      <c r="I373" s="90">
        <v>74.975214620000003</v>
      </c>
      <c r="J373" s="91">
        <v>1.628819150000006</v>
      </c>
      <c r="K373" s="90">
        <v>0.24202799999999999</v>
      </c>
      <c r="L373" s="91">
        <v>16.0199423</v>
      </c>
      <c r="M373" s="90">
        <v>74.968227740000003</v>
      </c>
      <c r="N373" s="91">
        <v>1.628689550000012</v>
      </c>
      <c r="O373" s="90">
        <v>0.24260000000000004</v>
      </c>
      <c r="P373" s="91">
        <v>16.742403490000001</v>
      </c>
      <c r="Q373" s="92">
        <v>1538748.7200000002</v>
      </c>
      <c r="R373" s="93">
        <v>63833</v>
      </c>
      <c r="S373" s="92">
        <v>448</v>
      </c>
      <c r="T373" s="94">
        <v>2.0523432014151667E-2</v>
      </c>
      <c r="U373" s="95">
        <v>9.8875767043874862E-4</v>
      </c>
      <c r="V373" s="96"/>
      <c r="W373" s="97">
        <v>24.26</v>
      </c>
      <c r="X373" s="98"/>
      <c r="Y373" s="99">
        <v>2.979315746084089E-2</v>
      </c>
      <c r="Z373" s="100">
        <v>1.8899619999999999E-2</v>
      </c>
      <c r="AA373" s="99">
        <v>1.2559800000000001E-2</v>
      </c>
      <c r="AB373" s="100">
        <v>2.4412259999999998E-2</v>
      </c>
      <c r="AC373" s="99">
        <v>-4.8482869999999997E-3</v>
      </c>
    </row>
    <row r="374" spans="1:29">
      <c r="A374" s="85"/>
      <c r="B374" s="85" t="s">
        <v>424</v>
      </c>
      <c r="C374" s="86" t="s">
        <v>62</v>
      </c>
      <c r="D374" s="86" t="s">
        <v>193</v>
      </c>
      <c r="E374" s="87" t="s">
        <v>1123</v>
      </c>
      <c r="F374" s="88"/>
      <c r="G374" s="64"/>
      <c r="H374" s="89">
        <v>0.55000000000000004</v>
      </c>
      <c r="I374" s="90">
        <v>2501.8141679999999</v>
      </c>
      <c r="J374" s="91">
        <v>-2.1613083899998666</v>
      </c>
      <c r="K374" s="90">
        <v>0.319546</v>
      </c>
      <c r="L374" s="91">
        <v>119.425574</v>
      </c>
      <c r="M374" s="90">
        <v>2492.2676620799998</v>
      </c>
      <c r="N374" s="91">
        <v>-5.0863224400000568</v>
      </c>
      <c r="O374" s="90">
        <v>-2.61124416</v>
      </c>
      <c r="P374" s="91">
        <v>112.04429646999999</v>
      </c>
      <c r="Q374" s="92">
        <v>94671930.62999998</v>
      </c>
      <c r="R374" s="93">
        <v>9401248</v>
      </c>
      <c r="S374" s="92">
        <v>4338</v>
      </c>
      <c r="T374" s="94">
        <v>3.7841312053038138E-2</v>
      </c>
      <c r="U374" s="95">
        <v>1.0080746906687523E-3</v>
      </c>
      <c r="V374" s="96"/>
      <c r="W374" s="97">
        <v>10.08</v>
      </c>
      <c r="X374" s="98"/>
      <c r="Y374" s="99">
        <v>5.243551587301587E-2</v>
      </c>
      <c r="Z374" s="100">
        <v>3.677914E-3</v>
      </c>
      <c r="AA374" s="99">
        <v>5.1754800000000004E-2</v>
      </c>
      <c r="AB374" s="100">
        <v>6.6551940000000004E-2</v>
      </c>
      <c r="AC374" s="99">
        <v>5.038728E-2</v>
      </c>
    </row>
    <row r="375" spans="1:29">
      <c r="A375" s="85" t="s">
        <v>116</v>
      </c>
      <c r="B375" s="85" t="s">
        <v>425</v>
      </c>
      <c r="C375" s="86" t="s">
        <v>49</v>
      </c>
      <c r="D375" s="86" t="s">
        <v>193</v>
      </c>
      <c r="E375" s="87" t="s">
        <v>1124</v>
      </c>
      <c r="F375" s="88"/>
      <c r="G375" s="64"/>
      <c r="H375" s="89">
        <v>0.28999999999999998</v>
      </c>
      <c r="I375" s="90">
        <v>303.26802874999998</v>
      </c>
      <c r="J375" s="91">
        <v>13.724763749999999</v>
      </c>
      <c r="K375" s="90">
        <v>13.681455</v>
      </c>
      <c r="L375" s="91">
        <v>248.417666</v>
      </c>
      <c r="M375" s="90">
        <v>303.17965375</v>
      </c>
      <c r="N375" s="91">
        <v>12.714763749999999</v>
      </c>
      <c r="O375" s="90">
        <v>12.714763749999999</v>
      </c>
      <c r="P375" s="91">
        <v>249.50813253999999</v>
      </c>
      <c r="Q375" s="92">
        <v>26413731.035</v>
      </c>
      <c r="R375" s="93">
        <v>1047105</v>
      </c>
      <c r="S375" s="92">
        <v>1633</v>
      </c>
      <c r="T375" s="94">
        <v>8.7096985276922306E-2</v>
      </c>
      <c r="U375" s="95">
        <v>1.1268659420971448E-3</v>
      </c>
      <c r="V375" s="96"/>
      <c r="W375" s="97">
        <v>25.25</v>
      </c>
      <c r="X375" s="98"/>
      <c r="Y375" s="99">
        <v>4.8452910891089107E-2</v>
      </c>
      <c r="Z375" s="100">
        <v>4.212337E-3</v>
      </c>
      <c r="AA375" s="99">
        <v>4.6725299999999997E-2</v>
      </c>
      <c r="AB375" s="100">
        <v>7.8485300000000008E-2</v>
      </c>
      <c r="AC375" s="99" t="s">
        <v>536</v>
      </c>
    </row>
    <row r="376" spans="1:29">
      <c r="A376" s="85"/>
      <c r="B376" s="85" t="s">
        <v>426</v>
      </c>
      <c r="C376" s="86" t="s">
        <v>49</v>
      </c>
      <c r="D376" s="86" t="s">
        <v>741</v>
      </c>
      <c r="E376" s="87" t="s">
        <v>1125</v>
      </c>
      <c r="F376" s="88"/>
      <c r="G376" s="64"/>
      <c r="H376" s="89">
        <v>0.1</v>
      </c>
      <c r="I376" s="90">
        <v>3642.3523836899994</v>
      </c>
      <c r="J376" s="91">
        <v>85.753472739999296</v>
      </c>
      <c r="K376" s="90">
        <v>30.666391999999998</v>
      </c>
      <c r="L376" s="91">
        <v>660.02139499999998</v>
      </c>
      <c r="M376" s="90">
        <v>3640.18029471</v>
      </c>
      <c r="N376" s="91">
        <v>85.720513659999853</v>
      </c>
      <c r="O376" s="90">
        <v>30.954450000000001</v>
      </c>
      <c r="P376" s="91">
        <v>661.81445001999998</v>
      </c>
      <c r="Q376" s="92">
        <v>112166428.08560003</v>
      </c>
      <c r="R376" s="93">
        <v>1113602</v>
      </c>
      <c r="S376" s="92">
        <v>10028</v>
      </c>
      <c r="T376" s="94">
        <v>3.0795051183918211E-2</v>
      </c>
      <c r="U376" s="95">
        <v>2.5756286267347706E-4</v>
      </c>
      <c r="V376" s="96"/>
      <c r="W376" s="97">
        <v>101.49</v>
      </c>
      <c r="X376" s="98"/>
      <c r="Y376" s="99">
        <v>3.1059276776037051E-2</v>
      </c>
      <c r="Z376" s="100">
        <v>1.54077E-2</v>
      </c>
      <c r="AA376" s="99">
        <v>1.282048E-2</v>
      </c>
      <c r="AB376" s="100">
        <v>2.8415059999999999E-2</v>
      </c>
      <c r="AC376" s="99">
        <v>1.7091540000000001E-3</v>
      </c>
    </row>
    <row r="377" spans="1:29">
      <c r="A377" s="85"/>
      <c r="B377" s="85" t="s">
        <v>427</v>
      </c>
      <c r="C377" s="86" t="s">
        <v>62</v>
      </c>
      <c r="D377" s="86" t="s">
        <v>741</v>
      </c>
      <c r="E377" s="87" t="s">
        <v>1126</v>
      </c>
      <c r="F377" s="88"/>
      <c r="G377" s="64"/>
      <c r="H377" s="89">
        <v>0.28999999999999998</v>
      </c>
      <c r="I377" s="90">
        <v>95.734838670000002</v>
      </c>
      <c r="J377" s="91">
        <v>0.10608083000001312</v>
      </c>
      <c r="K377" s="90">
        <v>6.96E-4</v>
      </c>
      <c r="L377" s="91">
        <v>95.832453999999998</v>
      </c>
      <c r="M377" s="90">
        <v>95.694866669999996</v>
      </c>
      <c r="N377" s="91">
        <v>-5.5837031699999873</v>
      </c>
      <c r="O377" s="90">
        <v>-5.6953104899999998</v>
      </c>
      <c r="P377" s="91">
        <v>96.129133350000004</v>
      </c>
      <c r="Q377" s="92">
        <v>1019153.1100000001</v>
      </c>
      <c r="R377" s="93">
        <v>10201</v>
      </c>
      <c r="S377" s="92">
        <v>150</v>
      </c>
      <c r="T377" s="94">
        <v>1.064558236226879E-2</v>
      </c>
      <c r="U377" s="95">
        <v>9.337098604389947E-4</v>
      </c>
      <c r="V377" s="96"/>
      <c r="W377" s="97">
        <v>99.93</v>
      </c>
      <c r="X377" s="98"/>
      <c r="Y377" s="99">
        <v>2.9532552786950866E-2</v>
      </c>
      <c r="Z377" s="100">
        <v>5.6830300000000004E-3</v>
      </c>
      <c r="AA377" s="99" t="s">
        <v>536</v>
      </c>
      <c r="AB377" s="100" t="s">
        <v>536</v>
      </c>
      <c r="AC377" s="99" t="s">
        <v>536</v>
      </c>
    </row>
    <row r="378" spans="1:29">
      <c r="A378" s="85"/>
      <c r="B378" s="85" t="s">
        <v>428</v>
      </c>
      <c r="C378" s="86" t="s">
        <v>49</v>
      </c>
      <c r="D378" s="86" t="s">
        <v>741</v>
      </c>
      <c r="E378" s="87" t="s">
        <v>1127</v>
      </c>
      <c r="F378" s="88"/>
      <c r="G378" s="64"/>
      <c r="H378" s="89">
        <v>0.15</v>
      </c>
      <c r="I378" s="90">
        <v>588.83820960000003</v>
      </c>
      <c r="J378" s="91">
        <v>12.843728400000096</v>
      </c>
      <c r="K378" s="90">
        <v>4.2221270000000004</v>
      </c>
      <c r="L378" s="91">
        <v>268.57784400000003</v>
      </c>
      <c r="M378" s="90">
        <v>588.83820960000003</v>
      </c>
      <c r="N378" s="91">
        <v>12.843728400000096</v>
      </c>
      <c r="O378" s="90">
        <v>4.2596999999999996</v>
      </c>
      <c r="P378" s="91">
        <v>269.95167867999993</v>
      </c>
      <c r="Q378" s="92">
        <v>20568815.567600004</v>
      </c>
      <c r="R378" s="93">
        <v>219267</v>
      </c>
      <c r="S378" s="92">
        <v>2557</v>
      </c>
      <c r="T378" s="94">
        <v>3.4931183527598317E-2</v>
      </c>
      <c r="U378" s="95">
        <v>7.0354736528068244E-4</v>
      </c>
      <c r="V378" s="96"/>
      <c r="W378" s="97">
        <v>94.66</v>
      </c>
      <c r="X378" s="98"/>
      <c r="Y378" s="99">
        <v>4.464561588844284E-2</v>
      </c>
      <c r="Z378" s="100">
        <v>1.490297E-2</v>
      </c>
      <c r="AA378" s="99">
        <v>2.490844E-2</v>
      </c>
      <c r="AB378" s="100">
        <v>4.7539770000000002E-2</v>
      </c>
      <c r="AC378" s="99">
        <v>1.7272269999999999E-2</v>
      </c>
    </row>
    <row r="379" spans="1:29">
      <c r="A379" s="85"/>
      <c r="B379" s="85" t="s">
        <v>429</v>
      </c>
      <c r="C379" s="86" t="s">
        <v>49</v>
      </c>
      <c r="D379" s="86" t="s">
        <v>741</v>
      </c>
      <c r="E379" s="87" t="s">
        <v>1128</v>
      </c>
      <c r="F379" s="88"/>
      <c r="G379" s="64"/>
      <c r="H379" s="89">
        <v>0.18</v>
      </c>
      <c r="I379" s="90">
        <v>522.31976550000002</v>
      </c>
      <c r="J379" s="91">
        <v>23.055670500000002</v>
      </c>
      <c r="K379" s="90">
        <v>14.463155</v>
      </c>
      <c r="L379" s="91">
        <v>97.262956000000003</v>
      </c>
      <c r="M379" s="90">
        <v>522.30778284000007</v>
      </c>
      <c r="N379" s="91">
        <v>23.05547124000007</v>
      </c>
      <c r="O379" s="90">
        <v>14.613</v>
      </c>
      <c r="P379" s="91">
        <v>96.885617480000022</v>
      </c>
      <c r="Q379" s="92">
        <v>21146232.605</v>
      </c>
      <c r="R379" s="93">
        <v>218998</v>
      </c>
      <c r="S379" s="92">
        <v>3323</v>
      </c>
      <c r="T379" s="94">
        <v>4.0485223806832941E-2</v>
      </c>
      <c r="U379" s="95">
        <v>5.2866774630786384E-4</v>
      </c>
      <c r="V379" s="96"/>
      <c r="W379" s="97">
        <v>97.48</v>
      </c>
      <c r="X379" s="98"/>
      <c r="Y379" s="99">
        <v>2.9102492819039805E-2</v>
      </c>
      <c r="Z379" s="100">
        <v>1.7536529999999998E-2</v>
      </c>
      <c r="AA379" s="99">
        <v>6.2730060000000002E-3</v>
      </c>
      <c r="AB379" s="100">
        <v>2.0879780000000001E-2</v>
      </c>
      <c r="AC379" s="99">
        <v>-3.2158849999999999E-3</v>
      </c>
    </row>
    <row r="380" spans="1:29">
      <c r="A380" s="85"/>
      <c r="B380" s="85" t="s">
        <v>430</v>
      </c>
      <c r="C380" s="86" t="s">
        <v>49</v>
      </c>
      <c r="D380" s="86" t="s">
        <v>741</v>
      </c>
      <c r="E380" s="87" t="s">
        <v>1129</v>
      </c>
      <c r="F380" s="88"/>
      <c r="G380" s="64"/>
      <c r="H380" s="89">
        <v>0.18</v>
      </c>
      <c r="I380" s="90">
        <v>1296.0195612</v>
      </c>
      <c r="J380" s="91">
        <v>65.567625840000147</v>
      </c>
      <c r="K380" s="90">
        <v>52.553575000000002</v>
      </c>
      <c r="L380" s="91">
        <v>347.31975999999997</v>
      </c>
      <c r="M380" s="90">
        <v>1295.9859698399998</v>
      </c>
      <c r="N380" s="91">
        <v>65.56728263999986</v>
      </c>
      <c r="O380" s="90">
        <v>52.866438639999998</v>
      </c>
      <c r="P380" s="91">
        <v>347.95355926999997</v>
      </c>
      <c r="Q380" s="92">
        <v>72997335.15991199</v>
      </c>
      <c r="R380" s="93">
        <v>576191</v>
      </c>
      <c r="S380" s="92">
        <v>3245</v>
      </c>
      <c r="T380" s="94">
        <v>5.6324254158882356E-2</v>
      </c>
      <c r="U380" s="95">
        <v>1.5999269986579794E-3</v>
      </c>
      <c r="V380" s="96"/>
      <c r="W380" s="97">
        <v>127.24</v>
      </c>
      <c r="X380" s="98"/>
      <c r="Y380" s="99">
        <v>1.4492250864508017E-2</v>
      </c>
      <c r="Z380" s="100">
        <v>1.0322379999999999E-2</v>
      </c>
      <c r="AA380" s="99">
        <v>3.3872149999999997E-2</v>
      </c>
      <c r="AB380" s="100">
        <v>2.0138389999999999E-2</v>
      </c>
      <c r="AC380" s="99">
        <v>6.7527250000000002E-3</v>
      </c>
    </row>
    <row r="381" spans="1:29">
      <c r="A381" s="85"/>
      <c r="B381" s="85" t="s">
        <v>431</v>
      </c>
      <c r="C381" s="86" t="s">
        <v>49</v>
      </c>
      <c r="D381" s="86" t="s">
        <v>741</v>
      </c>
      <c r="E381" s="87" t="s">
        <v>1130</v>
      </c>
      <c r="F381" s="88"/>
      <c r="G381" s="64"/>
      <c r="H381" s="89">
        <v>0.12</v>
      </c>
      <c r="I381" s="90">
        <v>103.22422695</v>
      </c>
      <c r="J381" s="91">
        <v>1.7767737899999916</v>
      </c>
      <c r="K381" s="90">
        <v>1.492388</v>
      </c>
      <c r="L381" s="91">
        <v>40.454368000000002</v>
      </c>
      <c r="M381" s="90">
        <v>103.22144235</v>
      </c>
      <c r="N381" s="91">
        <v>1.7767662300000042</v>
      </c>
      <c r="O381" s="90">
        <v>1.50060105</v>
      </c>
      <c r="P381" s="91">
        <v>40.580125660000007</v>
      </c>
      <c r="Q381" s="92">
        <v>4375597.3849999998</v>
      </c>
      <c r="R381" s="93">
        <v>44106</v>
      </c>
      <c r="S381" s="92">
        <v>484</v>
      </c>
      <c r="T381" s="94">
        <v>4.2389248282958439E-2</v>
      </c>
      <c r="U381" s="95">
        <v>5.6687516148715611E-4</v>
      </c>
      <c r="V381" s="96"/>
      <c r="W381" s="97">
        <v>99.45</v>
      </c>
      <c r="X381" s="98"/>
      <c r="Y381" s="99">
        <v>4.750094519859225E-2</v>
      </c>
      <c r="Z381" s="100">
        <v>6.3021140000000002E-3</v>
      </c>
      <c r="AA381" s="99">
        <v>3.6807680000000002E-2</v>
      </c>
      <c r="AB381" s="100">
        <v>5.0471870000000002E-2</v>
      </c>
      <c r="AC381" s="99">
        <v>3.2351690000000002E-2</v>
      </c>
    </row>
    <row r="382" spans="1:29">
      <c r="A382" s="85"/>
      <c r="B382" s="85" t="s">
        <v>432</v>
      </c>
      <c r="C382" s="86" t="s">
        <v>62</v>
      </c>
      <c r="D382" s="86" t="s">
        <v>356</v>
      </c>
      <c r="E382" s="87" t="s">
        <v>1131</v>
      </c>
      <c r="F382" s="88"/>
      <c r="G382" s="64"/>
      <c r="H382" s="89">
        <v>0.28999999999999998</v>
      </c>
      <c r="I382" s="90">
        <v>643.63605199999995</v>
      </c>
      <c r="J382" s="91">
        <v>48.204656100000022</v>
      </c>
      <c r="K382" s="90">
        <v>48.277408530000002</v>
      </c>
      <c r="L382" s="91">
        <v>573.30689119999988</v>
      </c>
      <c r="M382" s="90">
        <v>643.63378579999994</v>
      </c>
      <c r="N382" s="91">
        <v>48.204656999999884</v>
      </c>
      <c r="O382" s="90">
        <v>48.441032200000002</v>
      </c>
      <c r="P382" s="91">
        <v>577.28003173000002</v>
      </c>
      <c r="Q382" s="92">
        <v>65529564.555</v>
      </c>
      <c r="R382" s="93">
        <v>1304144</v>
      </c>
      <c r="S382" s="92">
        <v>1730</v>
      </c>
      <c r="T382" s="94">
        <v>0.10181151964899567</v>
      </c>
      <c r="U382" s="95">
        <v>3.2517009074235651E-4</v>
      </c>
      <c r="V382" s="96"/>
      <c r="W382" s="97">
        <v>50.36</v>
      </c>
      <c r="X382" s="98"/>
      <c r="Y382" s="99">
        <v>5.3613979348689438E-2</v>
      </c>
      <c r="Z382" s="100">
        <v>4.2861649999999998E-3</v>
      </c>
      <c r="AA382" s="99">
        <v>6.4178750000000007E-2</v>
      </c>
      <c r="AB382" s="100" t="s">
        <v>536</v>
      </c>
      <c r="AC382" s="99" t="s">
        <v>536</v>
      </c>
    </row>
    <row r="383" spans="1:29">
      <c r="A383" s="85"/>
      <c r="B383" s="85" t="s">
        <v>433</v>
      </c>
      <c r="C383" s="86" t="s">
        <v>49</v>
      </c>
      <c r="D383" s="86" t="s">
        <v>193</v>
      </c>
      <c r="E383" s="87" t="s">
        <v>1132</v>
      </c>
      <c r="F383" s="88"/>
      <c r="G383" s="64"/>
      <c r="H383" s="89">
        <v>0.19</v>
      </c>
      <c r="I383" s="90">
        <v>1212.25276809</v>
      </c>
      <c r="J383" s="91">
        <v>53.808329949999809</v>
      </c>
      <c r="K383" s="90">
        <v>36.591194999999999</v>
      </c>
      <c r="L383" s="91">
        <v>593.05276900000001</v>
      </c>
      <c r="M383" s="90">
        <v>1212.2498660699998</v>
      </c>
      <c r="N383" s="91">
        <v>53.808288369999886</v>
      </c>
      <c r="O383" s="90">
        <v>36.96892072</v>
      </c>
      <c r="P383" s="91">
        <v>593.84528897999996</v>
      </c>
      <c r="Q383" s="92">
        <v>45394409.329999998</v>
      </c>
      <c r="R383" s="93">
        <v>1040988</v>
      </c>
      <c r="S383" s="92">
        <v>4892</v>
      </c>
      <c r="T383" s="94">
        <v>3.744632351017229E-2</v>
      </c>
      <c r="U383" s="95">
        <v>5.536338066955013E-4</v>
      </c>
      <c r="V383" s="96"/>
      <c r="W383" s="97">
        <v>43.97</v>
      </c>
      <c r="X383" s="98"/>
      <c r="Y383" s="99">
        <v>4.1638025926768255E-2</v>
      </c>
      <c r="Z383" s="100">
        <v>1.822497E-2</v>
      </c>
      <c r="AA383" s="99">
        <v>1.5225599999999999E-2</v>
      </c>
      <c r="AB383" s="100">
        <v>3.5766350000000002E-2</v>
      </c>
      <c r="AC383" s="99" t="s">
        <v>536</v>
      </c>
    </row>
    <row r="384" spans="1:29">
      <c r="A384" s="85"/>
      <c r="B384" s="85" t="s">
        <v>434</v>
      </c>
      <c r="C384" s="86" t="s">
        <v>49</v>
      </c>
      <c r="D384" s="86" t="s">
        <v>421</v>
      </c>
      <c r="E384" s="87" t="s">
        <v>1133</v>
      </c>
      <c r="F384" s="88"/>
      <c r="G384" s="64"/>
      <c r="H384" s="89">
        <v>0.32</v>
      </c>
      <c r="I384" s="90">
        <v>359.95589982000001</v>
      </c>
      <c r="J384" s="91">
        <v>3.5396341799999473</v>
      </c>
      <c r="K384" s="90">
        <v>-0.95384199999999997</v>
      </c>
      <c r="L384" s="91">
        <v>-7.5902919999999998</v>
      </c>
      <c r="M384" s="90">
        <v>359.80562474999994</v>
      </c>
      <c r="N384" s="91">
        <v>3.5377258499999047</v>
      </c>
      <c r="O384" s="90">
        <v>-0.96385409999999982</v>
      </c>
      <c r="P384" s="91">
        <v>-7.5210856499999963</v>
      </c>
      <c r="Q384" s="92">
        <v>12308234.094999999</v>
      </c>
      <c r="R384" s="93">
        <v>736648</v>
      </c>
      <c r="S384" s="92">
        <v>1220</v>
      </c>
      <c r="T384" s="94">
        <v>3.4193727901542577E-2</v>
      </c>
      <c r="U384" s="95">
        <v>1.086130495304341E-3</v>
      </c>
      <c r="V384" s="96"/>
      <c r="W384" s="97">
        <v>16.829999999999998</v>
      </c>
      <c r="X384" s="98"/>
      <c r="Y384" s="99">
        <v>4.367201426024956E-2</v>
      </c>
      <c r="Z384" s="100">
        <v>1.6598129999999999E-2</v>
      </c>
      <c r="AA384" s="99">
        <v>2.125237E-2</v>
      </c>
      <c r="AB384" s="100">
        <v>5.0942029999999999E-2</v>
      </c>
      <c r="AC384" s="99">
        <v>1.4085289999999999E-2</v>
      </c>
    </row>
    <row r="385" spans="1:34">
      <c r="A385" s="85"/>
      <c r="B385" s="85" t="s">
        <v>435</v>
      </c>
      <c r="C385" s="86" t="s">
        <v>49</v>
      </c>
      <c r="D385" s="86" t="s">
        <v>193</v>
      </c>
      <c r="E385" s="87" t="s">
        <v>1134</v>
      </c>
      <c r="F385" s="88"/>
      <c r="G385" s="64"/>
      <c r="H385" s="89">
        <v>0.22</v>
      </c>
      <c r="I385" s="90">
        <v>2064.9884446799997</v>
      </c>
      <c r="J385" s="91">
        <v>47.197144999999765</v>
      </c>
      <c r="K385" s="90">
        <v>43.203744</v>
      </c>
      <c r="L385" s="91">
        <v>349.51234399999998</v>
      </c>
      <c r="M385" s="90">
        <v>2063.6015130299998</v>
      </c>
      <c r="N385" s="91">
        <v>47.214493109999893</v>
      </c>
      <c r="O385" s="90">
        <v>43.375218509999996</v>
      </c>
      <c r="P385" s="91">
        <v>349.44413436000002</v>
      </c>
      <c r="Q385" s="92">
        <v>147091083.92520002</v>
      </c>
      <c r="R385" s="93">
        <v>5604895</v>
      </c>
      <c r="S385" s="92">
        <v>5597</v>
      </c>
      <c r="T385" s="94">
        <v>7.1230947710215375E-2</v>
      </c>
      <c r="U385" s="95">
        <v>4.7030438646425378E-4</v>
      </c>
      <c r="V385" s="96"/>
      <c r="W385" s="97">
        <v>26.31</v>
      </c>
      <c r="X385" s="98"/>
      <c r="Y385" s="99">
        <v>4.0843063473964283E-2</v>
      </c>
      <c r="Z385" s="100">
        <v>5.3426379999999994E-3</v>
      </c>
      <c r="AA385" s="99">
        <v>4.9966330000000003E-2</v>
      </c>
      <c r="AB385" s="100">
        <v>5.4513249999999999E-2</v>
      </c>
      <c r="AC385" s="99">
        <v>3.8508580000000001E-2</v>
      </c>
    </row>
    <row r="386" spans="1:34">
      <c r="A386" s="85"/>
      <c r="B386" s="85" t="s">
        <v>436</v>
      </c>
      <c r="C386" s="86" t="s">
        <v>49</v>
      </c>
      <c r="D386" s="86" t="s">
        <v>763</v>
      </c>
      <c r="E386" s="87" t="s">
        <v>1135</v>
      </c>
      <c r="F386" s="88"/>
      <c r="G386" s="64"/>
      <c r="H386" s="89">
        <v>0.28000000000000003</v>
      </c>
      <c r="I386" s="90">
        <v>341.62293086</v>
      </c>
      <c r="J386" s="91">
        <v>7.0737055200000407</v>
      </c>
      <c r="K386" s="90">
        <v>2.9522849999999998</v>
      </c>
      <c r="L386" s="91">
        <v>52.938516430000007</v>
      </c>
      <c r="M386" s="90">
        <v>341.58273589999999</v>
      </c>
      <c r="N386" s="91">
        <v>7.0732188000000118</v>
      </c>
      <c r="O386" s="90">
        <v>2.9729999999999999</v>
      </c>
      <c r="P386" s="91">
        <v>52.929377930000008</v>
      </c>
      <c r="Q386" s="92">
        <v>11420665.525000002</v>
      </c>
      <c r="R386" s="93">
        <v>579937</v>
      </c>
      <c r="S386" s="92">
        <v>495</v>
      </c>
      <c r="T386" s="94">
        <v>3.3430617482994106E-2</v>
      </c>
      <c r="U386" s="95">
        <v>1.3786264100326654E-3</v>
      </c>
      <c r="V386" s="96"/>
      <c r="W386" s="97">
        <v>19.82</v>
      </c>
      <c r="X386" s="98"/>
      <c r="Y386" s="99">
        <v>4.8369172552976798E-2</v>
      </c>
      <c r="Z386" s="100">
        <v>1.225741E-2</v>
      </c>
      <c r="AA386" s="99">
        <v>1.6105029999999999E-2</v>
      </c>
      <c r="AB386" s="100">
        <v>4.2079060000000001E-2</v>
      </c>
      <c r="AC386" s="99">
        <v>1.8452949999999999E-2</v>
      </c>
    </row>
    <row r="387" spans="1:34">
      <c r="A387" s="85"/>
      <c r="B387" s="85" t="s">
        <v>437</v>
      </c>
      <c r="C387" s="86" t="s">
        <v>49</v>
      </c>
      <c r="D387" s="86" t="s">
        <v>763</v>
      </c>
      <c r="E387" s="87" t="s">
        <v>1136</v>
      </c>
      <c r="F387" s="88"/>
      <c r="G387" s="64"/>
      <c r="H387" s="89">
        <v>0.24</v>
      </c>
      <c r="I387" s="90">
        <v>271.01863700999996</v>
      </c>
      <c r="J387" s="91">
        <v>9.9553706100000134</v>
      </c>
      <c r="K387" s="90">
        <v>4.0963459999999996</v>
      </c>
      <c r="L387" s="91">
        <v>28.652514969999999</v>
      </c>
      <c r="M387" s="90">
        <v>271.01863700999996</v>
      </c>
      <c r="N387" s="91">
        <v>9.9553706100000134</v>
      </c>
      <c r="O387" s="90">
        <v>4.1381999999999994</v>
      </c>
      <c r="P387" s="91">
        <v>28.899746089999997</v>
      </c>
      <c r="Q387" s="92">
        <v>6396251.1050000014</v>
      </c>
      <c r="R387" s="93">
        <v>343708</v>
      </c>
      <c r="S387" s="92">
        <v>527</v>
      </c>
      <c r="T387" s="94">
        <v>2.3600779546256792E-2</v>
      </c>
      <c r="U387" s="95">
        <v>1.3929593860295478E-3</v>
      </c>
      <c r="V387" s="96"/>
      <c r="W387" s="97">
        <v>18.809999999999999</v>
      </c>
      <c r="X387" s="98"/>
      <c r="Y387" s="99">
        <v>3.1383891547049438E-2</v>
      </c>
      <c r="Z387" s="100">
        <v>2.2282609999999998E-2</v>
      </c>
      <c r="AA387" s="99">
        <v>-8.8356870000000007E-4</v>
      </c>
      <c r="AB387" s="100">
        <v>1.6351169999999998E-2</v>
      </c>
      <c r="AC387" s="99">
        <v>-1.072356E-2</v>
      </c>
    </row>
    <row r="388" spans="1:34">
      <c r="A388" s="85"/>
      <c r="B388" s="85" t="s">
        <v>438</v>
      </c>
      <c r="C388" s="86" t="s">
        <v>49</v>
      </c>
      <c r="D388" s="86" t="s">
        <v>421</v>
      </c>
      <c r="E388" s="87" t="s">
        <v>1137</v>
      </c>
      <c r="F388" s="88"/>
      <c r="G388" s="64"/>
      <c r="H388" s="89">
        <v>0.28999999999999998</v>
      </c>
      <c r="I388" s="90">
        <v>29.698520510000002</v>
      </c>
      <c r="J388" s="91">
        <v>1.0141154800000005</v>
      </c>
      <c r="K388" s="90">
        <v>1.0100739999999999</v>
      </c>
      <c r="L388" s="91">
        <v>25.188676999999998</v>
      </c>
      <c r="M388" s="90">
        <v>29.648460510000003</v>
      </c>
      <c r="N388" s="91">
        <v>1.0141154800000005</v>
      </c>
      <c r="O388" s="90">
        <v>1.0141154800000001</v>
      </c>
      <c r="P388" s="91">
        <v>26.24252122</v>
      </c>
      <c r="Q388" s="92">
        <v>2222176.33</v>
      </c>
      <c r="R388" s="93">
        <v>89036</v>
      </c>
      <c r="S388" s="92">
        <v>165</v>
      </c>
      <c r="T388" s="94">
        <v>7.4824479194233101E-2</v>
      </c>
      <c r="U388" s="95">
        <v>1.0768736933476658E-3</v>
      </c>
      <c r="V388" s="96"/>
      <c r="W388" s="97">
        <v>25.03</v>
      </c>
      <c r="X388" s="98"/>
      <c r="Y388" s="99">
        <v>4.8541749900119856E-2</v>
      </c>
      <c r="Z388" s="100">
        <v>4.0096230000000004E-3</v>
      </c>
      <c r="AA388" s="99">
        <v>4.6011290000000003E-2</v>
      </c>
      <c r="AB388" s="100" t="s">
        <v>536</v>
      </c>
      <c r="AC388" s="99" t="s">
        <v>536</v>
      </c>
    </row>
    <row r="389" spans="1:34">
      <c r="A389" s="85"/>
      <c r="B389" s="85" t="s">
        <v>439</v>
      </c>
      <c r="C389" s="86" t="s">
        <v>49</v>
      </c>
      <c r="D389" s="86" t="s">
        <v>763</v>
      </c>
      <c r="E389" s="87" t="s">
        <v>1138</v>
      </c>
      <c r="F389" s="88"/>
      <c r="G389" s="64"/>
      <c r="H389" s="89">
        <v>0.26</v>
      </c>
      <c r="I389" s="90">
        <v>61.129717400000004</v>
      </c>
      <c r="J389" s="91">
        <v>1.6730982000000105</v>
      </c>
      <c r="K389" s="90">
        <v>0.81661399999999995</v>
      </c>
      <c r="L389" s="91">
        <v>3.7279435599999999</v>
      </c>
      <c r="M389" s="90">
        <v>61.129717400000004</v>
      </c>
      <c r="N389" s="91">
        <v>1.6730982000000105</v>
      </c>
      <c r="O389" s="90">
        <v>0.82120000000000004</v>
      </c>
      <c r="P389" s="91">
        <v>3.7355775900000001</v>
      </c>
      <c r="Q389" s="92">
        <v>1023406.57</v>
      </c>
      <c r="R389" s="93">
        <v>50172</v>
      </c>
      <c r="S389" s="92">
        <v>158</v>
      </c>
      <c r="T389" s="94">
        <v>1.6741555720000759E-2</v>
      </c>
      <c r="U389" s="95">
        <v>1.4102826310320492E-3</v>
      </c>
      <c r="V389" s="96"/>
      <c r="W389" s="97">
        <v>20.52</v>
      </c>
      <c r="X389" s="98"/>
      <c r="Y389" s="99">
        <v>2.7711647173489281E-2</v>
      </c>
      <c r="Z389" s="100">
        <v>1.3833990000000001E-2</v>
      </c>
      <c r="AA389" s="99">
        <v>5.3106669999999998E-3</v>
      </c>
      <c r="AB389" s="100">
        <v>2.9518320000000001E-2</v>
      </c>
      <c r="AC389" s="99">
        <v>4.9733959999999997E-3</v>
      </c>
    </row>
    <row r="390" spans="1:34">
      <c r="A390" s="85"/>
      <c r="B390" s="85" t="s">
        <v>440</v>
      </c>
      <c r="C390" s="86" t="s">
        <v>62</v>
      </c>
      <c r="D390" s="86" t="s">
        <v>766</v>
      </c>
      <c r="E390" s="87" t="s">
        <v>1139</v>
      </c>
      <c r="F390" s="88"/>
      <c r="G390" s="64"/>
      <c r="H390" s="89">
        <v>0.55000000000000004</v>
      </c>
      <c r="I390" s="90">
        <v>60.911604260000004</v>
      </c>
      <c r="J390" s="91">
        <v>16.771665340000013</v>
      </c>
      <c r="K390" s="90">
        <v>16.58858124</v>
      </c>
      <c r="L390" s="91">
        <v>60.687062960000006</v>
      </c>
      <c r="M390" s="90">
        <v>60.911604260000004</v>
      </c>
      <c r="N390" s="91">
        <v>16.771665340000013</v>
      </c>
      <c r="O390" s="90">
        <v>16.648826920000001</v>
      </c>
      <c r="P390" s="91">
        <v>60.869132980000003</v>
      </c>
      <c r="Q390" s="92">
        <v>17379003.660000004</v>
      </c>
      <c r="R390" s="93">
        <v>1612226</v>
      </c>
      <c r="S390" s="92">
        <v>270</v>
      </c>
      <c r="T390" s="94">
        <v>0.28531515252525713</v>
      </c>
      <c r="U390" s="95">
        <v>9.0364721778247049E-4</v>
      </c>
      <c r="V390" s="96"/>
      <c r="W390" s="97">
        <v>10.81</v>
      </c>
      <c r="X390" s="98"/>
      <c r="Y390" s="99">
        <v>2.7809435707678073E-2</v>
      </c>
      <c r="Z390" s="100">
        <v>5.2159829999999996E-3</v>
      </c>
      <c r="AA390" s="99" t="s">
        <v>536</v>
      </c>
      <c r="AB390" s="100" t="s">
        <v>536</v>
      </c>
      <c r="AC390" s="99" t="s">
        <v>536</v>
      </c>
    </row>
    <row r="391" spans="1:34">
      <c r="A391" s="85"/>
      <c r="B391" s="85" t="s">
        <v>441</v>
      </c>
      <c r="C391" s="86" t="s">
        <v>49</v>
      </c>
      <c r="D391" s="86" t="s">
        <v>421</v>
      </c>
      <c r="E391" s="87" t="s">
        <v>1140</v>
      </c>
      <c r="F391" s="88"/>
      <c r="G391" s="64"/>
      <c r="H391" s="89">
        <v>0.28999999999999998</v>
      </c>
      <c r="I391" s="90">
        <v>3706.4587110000002</v>
      </c>
      <c r="J391" s="91">
        <v>71.872771159999843</v>
      </c>
      <c r="K391" s="90">
        <v>75.951635999999993</v>
      </c>
      <c r="L391" s="91">
        <v>1209.5203160000001</v>
      </c>
      <c r="M391" s="90">
        <v>3705.4145982499999</v>
      </c>
      <c r="N391" s="91">
        <v>71.968912809999949</v>
      </c>
      <c r="O391" s="90">
        <v>76.280754999999999</v>
      </c>
      <c r="P391" s="91">
        <v>1222.43797771</v>
      </c>
      <c r="Q391" s="92">
        <v>266738516.42800003</v>
      </c>
      <c r="R391" s="93">
        <v>10584177</v>
      </c>
      <c r="S391" s="92">
        <v>5984</v>
      </c>
      <c r="T391" s="94">
        <v>7.1965867483259824E-2</v>
      </c>
      <c r="U391" s="95">
        <v>4.3121064159462423E-4</v>
      </c>
      <c r="V391" s="96"/>
      <c r="W391" s="97">
        <v>25.25</v>
      </c>
      <c r="X391" s="98"/>
      <c r="Y391" s="99">
        <v>5.3267326732673266E-2</v>
      </c>
      <c r="Z391" s="100">
        <v>3.3767999999999997E-3</v>
      </c>
      <c r="AA391" s="99">
        <v>5.9346690000000007E-2</v>
      </c>
      <c r="AB391" s="100">
        <v>6.42929E-2</v>
      </c>
      <c r="AC391" s="99">
        <v>4.5189670000000001E-2</v>
      </c>
    </row>
    <row r="392" spans="1:34">
      <c r="A392" s="85"/>
      <c r="B392" s="85" t="s">
        <v>442</v>
      </c>
      <c r="C392" s="86" t="s">
        <v>49</v>
      </c>
      <c r="D392" s="86" t="s">
        <v>770</v>
      </c>
      <c r="E392" s="87" t="s">
        <v>1141</v>
      </c>
      <c r="F392" s="88"/>
      <c r="G392" s="64"/>
      <c r="H392" s="89">
        <v>0.2</v>
      </c>
      <c r="I392" s="90">
        <v>723.71880959999999</v>
      </c>
      <c r="J392" s="91">
        <v>-13.851366210000037</v>
      </c>
      <c r="K392" s="90">
        <v>-22.872578000000001</v>
      </c>
      <c r="L392" s="91">
        <v>45.187322000000002</v>
      </c>
      <c r="M392" s="90">
        <v>723.55660799999998</v>
      </c>
      <c r="N392" s="91">
        <v>-13.878242490000009</v>
      </c>
      <c r="O392" s="90">
        <v>-23.065190400000002</v>
      </c>
      <c r="P392" s="91">
        <v>43.724327790000004</v>
      </c>
      <c r="Q392" s="92">
        <v>28389350.29000001</v>
      </c>
      <c r="R392" s="93">
        <v>557981</v>
      </c>
      <c r="S392" s="92">
        <v>2579</v>
      </c>
      <c r="T392" s="94">
        <v>3.9227044970256926E-2</v>
      </c>
      <c r="U392" s="95">
        <v>6.5569184262692648E-4</v>
      </c>
      <c r="V392" s="96"/>
      <c r="W392" s="97">
        <v>51.2</v>
      </c>
      <c r="X392" s="98"/>
      <c r="Y392" s="99">
        <v>3.9198105468750001E-2</v>
      </c>
      <c r="Z392" s="100">
        <v>1.245798E-2</v>
      </c>
      <c r="AA392" s="99">
        <v>2.3513009999999997E-2</v>
      </c>
      <c r="AB392" s="100">
        <v>4.5406300000000004E-2</v>
      </c>
      <c r="AC392" s="99">
        <v>1.6912360000000001E-2</v>
      </c>
    </row>
    <row r="393" spans="1:34">
      <c r="A393" s="85"/>
      <c r="B393" s="85" t="s">
        <v>443</v>
      </c>
      <c r="C393" s="86" t="s">
        <v>49</v>
      </c>
      <c r="D393" s="86" t="s">
        <v>770</v>
      </c>
      <c r="E393" s="87" t="s">
        <v>1142</v>
      </c>
      <c r="F393" s="88"/>
      <c r="G393" s="64"/>
      <c r="H393" s="89">
        <v>0.1</v>
      </c>
      <c r="I393" s="90">
        <v>3623.3023218000003</v>
      </c>
      <c r="J393" s="91">
        <v>124.79634659999991</v>
      </c>
      <c r="K393" s="90">
        <v>71.169359999999998</v>
      </c>
      <c r="L393" s="91">
        <v>1019.546382</v>
      </c>
      <c r="M393" s="90">
        <v>3622.5686588000003</v>
      </c>
      <c r="N393" s="91">
        <v>121.86009320000029</v>
      </c>
      <c r="O393" s="90">
        <v>68.913433400000002</v>
      </c>
      <c r="P393" s="91">
        <v>1021.14052032</v>
      </c>
      <c r="Q393" s="92">
        <v>161768947.81473604</v>
      </c>
      <c r="R393" s="93">
        <v>3571126</v>
      </c>
      <c r="S393" s="92">
        <v>8758</v>
      </c>
      <c r="T393" s="94">
        <v>4.4646825864194446E-2</v>
      </c>
      <c r="U393" s="95">
        <v>4.5174012949875808E-4</v>
      </c>
      <c r="V393" s="96"/>
      <c r="W393" s="97">
        <v>45.64</v>
      </c>
      <c r="X393" s="98"/>
      <c r="Y393" s="99">
        <v>3.2221603856266427E-2</v>
      </c>
      <c r="Z393" s="100">
        <v>1.512455E-2</v>
      </c>
      <c r="AA393" s="99">
        <v>1.315641E-2</v>
      </c>
      <c r="AB393" s="100">
        <v>2.7961469999999999E-2</v>
      </c>
      <c r="AC393" s="99">
        <v>2.2114190000000001E-3</v>
      </c>
    </row>
    <row r="394" spans="1:34">
      <c r="A394" s="85"/>
      <c r="B394" s="85" t="s">
        <v>444</v>
      </c>
      <c r="C394" s="86" t="s">
        <v>49</v>
      </c>
      <c r="D394" s="86" t="s">
        <v>770</v>
      </c>
      <c r="E394" s="87" t="s">
        <v>1143</v>
      </c>
      <c r="F394" s="88"/>
      <c r="G394" s="64"/>
      <c r="H394" s="89">
        <v>0.16</v>
      </c>
      <c r="I394" s="90">
        <v>1386.8035642199998</v>
      </c>
      <c r="J394" s="91">
        <v>55.795977219999791</v>
      </c>
      <c r="K394" s="90">
        <v>34.164062000000001</v>
      </c>
      <c r="L394" s="91">
        <v>285.73784599999999</v>
      </c>
      <c r="M394" s="90">
        <v>1386.5673751499999</v>
      </c>
      <c r="N394" s="91">
        <v>51.242247649999854</v>
      </c>
      <c r="O394" s="90">
        <v>29.818349999999995</v>
      </c>
      <c r="P394" s="91">
        <v>280.68992623000003</v>
      </c>
      <c r="Q394" s="92">
        <v>85195142.011368006</v>
      </c>
      <c r="R394" s="93">
        <v>1858256</v>
      </c>
      <c r="S394" s="92">
        <v>8198</v>
      </c>
      <c r="T394" s="94">
        <v>6.143273943724363E-2</v>
      </c>
      <c r="U394" s="95">
        <v>3.7750152580563973E-4</v>
      </c>
      <c r="V394" s="96"/>
      <c r="W394" s="97">
        <v>46.23</v>
      </c>
      <c r="X394" s="98"/>
      <c r="Y394" s="99">
        <v>3.1987627081981405E-2</v>
      </c>
      <c r="Z394" s="100">
        <v>1.6043959999999999E-2</v>
      </c>
      <c r="AA394" s="99">
        <v>9.2577700000000002E-3</v>
      </c>
      <c r="AB394" s="100">
        <v>2.401468E-2</v>
      </c>
      <c r="AC394" s="99">
        <v>-1.693073E-3</v>
      </c>
    </row>
    <row r="395" spans="1:34">
      <c r="A395" s="85" t="s">
        <v>116</v>
      </c>
      <c r="B395" s="85" t="s">
        <v>445</v>
      </c>
      <c r="C395" s="86" t="s">
        <v>49</v>
      </c>
      <c r="D395" s="86" t="s">
        <v>193</v>
      </c>
      <c r="E395" s="87" t="s">
        <v>1144</v>
      </c>
      <c r="F395" s="88"/>
      <c r="G395" s="64"/>
      <c r="H395" s="89">
        <v>0.19</v>
      </c>
      <c r="I395" s="90">
        <v>625.27438967000001</v>
      </c>
      <c r="J395" s="91">
        <v>44.937155379999993</v>
      </c>
      <c r="K395" s="90">
        <v>34.132351999999997</v>
      </c>
      <c r="L395" s="91">
        <v>624.70911699999999</v>
      </c>
      <c r="M395" s="90">
        <v>625.27438967000001</v>
      </c>
      <c r="N395" s="91">
        <v>44.937155379999993</v>
      </c>
      <c r="O395" s="90">
        <v>40.024000000000001</v>
      </c>
      <c r="P395" s="91">
        <v>632.81751629999997</v>
      </c>
      <c r="Q395" s="92">
        <v>60816950.005000003</v>
      </c>
      <c r="R395" s="93">
        <v>1224708</v>
      </c>
      <c r="S395" s="92">
        <v>2551</v>
      </c>
      <c r="T395" s="94">
        <v>9.7264418645224324E-2</v>
      </c>
      <c r="U395" s="95">
        <v>1.215599875636723E-3</v>
      </c>
      <c r="V395" s="96"/>
      <c r="W395" s="97">
        <v>50.03</v>
      </c>
      <c r="X395" s="98"/>
      <c r="Y395" s="99">
        <v>2.363869678193084E-2</v>
      </c>
      <c r="Z395" s="100">
        <v>8.2627969999999988E-3</v>
      </c>
      <c r="AA395" s="99" t="s">
        <v>536</v>
      </c>
      <c r="AB395" s="100" t="s">
        <v>536</v>
      </c>
      <c r="AC395" s="99" t="s">
        <v>536</v>
      </c>
    </row>
    <row r="396" spans="1:34" s="102" customFormat="1">
      <c r="A396" s="85"/>
      <c r="B396" s="85" t="s">
        <v>446</v>
      </c>
      <c r="C396" s="86" t="s">
        <v>49</v>
      </c>
      <c r="D396" s="86" t="s">
        <v>421</v>
      </c>
      <c r="E396" s="87" t="s">
        <v>1145</v>
      </c>
      <c r="F396" s="88"/>
      <c r="G396" s="64"/>
      <c r="H396" s="89">
        <v>0.22</v>
      </c>
      <c r="I396" s="90">
        <v>383.14625024999998</v>
      </c>
      <c r="J396" s="91">
        <v>-1.5051865499999524</v>
      </c>
      <c r="K396" s="90">
        <v>-9.8518860000000004</v>
      </c>
      <c r="L396" s="91">
        <v>82.434269999999998</v>
      </c>
      <c r="M396" s="90">
        <v>383.14625024999998</v>
      </c>
      <c r="N396" s="91">
        <v>-1.5051865499999524</v>
      </c>
      <c r="O396" s="90">
        <v>-10.033869749999999</v>
      </c>
      <c r="P396" s="91">
        <v>81.853560760000022</v>
      </c>
      <c r="Q396" s="92">
        <v>33431170.437000003</v>
      </c>
      <c r="R396" s="93">
        <v>676520</v>
      </c>
      <c r="S396" s="92">
        <v>1311</v>
      </c>
      <c r="T396" s="94">
        <v>8.7254332817263427E-2</v>
      </c>
      <c r="U396" s="95">
        <v>8.6801988325924302E-4</v>
      </c>
      <c r="V396" s="96"/>
      <c r="W396" s="97">
        <v>50.25</v>
      </c>
      <c r="X396" s="98"/>
      <c r="Y396" s="99">
        <v>4.0895522388059706E-2</v>
      </c>
      <c r="Z396" s="100">
        <v>2.5800160000000003E-2</v>
      </c>
      <c r="AA396" s="99">
        <v>1.0499710000000001E-2</v>
      </c>
      <c r="AB396" s="100" t="s">
        <v>536</v>
      </c>
      <c r="AC396" s="99" t="s">
        <v>536</v>
      </c>
      <c r="AD396" s="53"/>
      <c r="AH396" s="103"/>
    </row>
    <row r="397" spans="1:34" s="102" customFormat="1" ht="15.5">
      <c r="A397" s="107"/>
      <c r="B397" s="107" t="s">
        <v>447</v>
      </c>
      <c r="C397" s="108"/>
      <c r="D397" s="69"/>
      <c r="E397" s="108"/>
      <c r="F397" s="112"/>
      <c r="G397" s="64"/>
      <c r="H397" s="112"/>
      <c r="I397" s="112"/>
      <c r="J397" s="112"/>
      <c r="K397" s="112"/>
      <c r="L397" s="112"/>
      <c r="M397" s="109"/>
      <c r="N397" s="109"/>
      <c r="O397" s="111"/>
      <c r="P397" s="111"/>
      <c r="Q397" s="109"/>
      <c r="R397" s="109"/>
      <c r="S397" s="109"/>
      <c r="T397" s="109"/>
      <c r="U397" s="109"/>
      <c r="V397" s="110"/>
      <c r="W397" s="109"/>
      <c r="X397" s="110"/>
      <c r="Y397" s="109"/>
      <c r="Z397" s="114"/>
      <c r="AA397" s="114"/>
      <c r="AB397" s="114"/>
      <c r="AC397" s="114"/>
      <c r="AD397" s="53"/>
      <c r="AH397" s="103"/>
    </row>
    <row r="398" spans="1:34" s="102" customFormat="1">
      <c r="A398" s="85"/>
      <c r="B398" s="85" t="s">
        <v>448</v>
      </c>
      <c r="C398" s="86" t="s">
        <v>49</v>
      </c>
      <c r="D398" s="86" t="s">
        <v>741</v>
      </c>
      <c r="E398" s="87" t="s">
        <v>1146</v>
      </c>
      <c r="F398" s="88"/>
      <c r="G398" s="64"/>
      <c r="H398" s="89">
        <v>0.19</v>
      </c>
      <c r="I398" s="90">
        <v>354.03453575999998</v>
      </c>
      <c r="J398" s="91">
        <v>10.006804400000036</v>
      </c>
      <c r="K398" s="90">
        <v>6.7323230000000001</v>
      </c>
      <c r="L398" s="91">
        <v>-29.420866</v>
      </c>
      <c r="M398" s="90">
        <v>354.03453575999998</v>
      </c>
      <c r="N398" s="91">
        <v>9.5270044000000365</v>
      </c>
      <c r="O398" s="90">
        <v>6.2958999999999996</v>
      </c>
      <c r="P398" s="91">
        <v>-29.787000079999999</v>
      </c>
      <c r="Q398" s="92">
        <v>14482410.67</v>
      </c>
      <c r="R398" s="93">
        <v>150438</v>
      </c>
      <c r="S398" s="92">
        <v>1395</v>
      </c>
      <c r="T398" s="94">
        <v>4.0906773795135132E-2</v>
      </c>
      <c r="U398" s="95">
        <v>8.5426841128593254E-4</v>
      </c>
      <c r="V398" s="96"/>
      <c r="W398" s="97">
        <v>96.86</v>
      </c>
      <c r="X398" s="98"/>
      <c r="Y398" s="99">
        <v>3.2393537063803428E-2</v>
      </c>
      <c r="Z398" s="100">
        <v>9.7998330000000008E-3</v>
      </c>
      <c r="AA398" s="99">
        <v>3.1683659999999995E-2</v>
      </c>
      <c r="AB398" s="100">
        <v>3.2536929999999999E-2</v>
      </c>
      <c r="AC398" s="99" t="s">
        <v>536</v>
      </c>
      <c r="AD398" s="53"/>
      <c r="AH398" s="103"/>
    </row>
    <row r="399" spans="1:34" s="102" customFormat="1">
      <c r="A399" s="85"/>
      <c r="B399" s="85" t="s">
        <v>449</v>
      </c>
      <c r="C399" s="86" t="s">
        <v>49</v>
      </c>
      <c r="D399" s="86" t="s">
        <v>741</v>
      </c>
      <c r="E399" s="87" t="s">
        <v>1147</v>
      </c>
      <c r="F399" s="88"/>
      <c r="G399" s="64"/>
      <c r="H399" s="89">
        <v>0.18</v>
      </c>
      <c r="I399" s="90">
        <v>0.89766000000000001</v>
      </c>
      <c r="J399" s="91">
        <v>0.10646</v>
      </c>
      <c r="K399" s="90">
        <v>9.9481E-2</v>
      </c>
      <c r="L399" s="91">
        <v>0.88446599999999997</v>
      </c>
      <c r="M399" s="90">
        <v>0.89766000000000001</v>
      </c>
      <c r="N399" s="91">
        <v>0.10646</v>
      </c>
      <c r="O399" s="90">
        <v>9.9739999999999995E-2</v>
      </c>
      <c r="P399" s="91">
        <v>0.90834999999999999</v>
      </c>
      <c r="Q399" s="92">
        <v>246983.49000000002</v>
      </c>
      <c r="R399" s="93">
        <v>2487</v>
      </c>
      <c r="S399" s="92">
        <v>12</v>
      </c>
      <c r="T399" s="94">
        <v>0.27514146781632248</v>
      </c>
      <c r="U399" s="95">
        <v>9.9838907594968569E-4</v>
      </c>
      <c r="V399" s="96"/>
      <c r="W399" s="97">
        <v>98.99</v>
      </c>
      <c r="X399" s="98"/>
      <c r="Y399" s="99">
        <v>7.1596120820284891E-3</v>
      </c>
      <c r="Z399" s="100">
        <v>3.031528E-4</v>
      </c>
      <c r="AA399" s="99" t="s">
        <v>536</v>
      </c>
      <c r="AB399" s="100" t="s">
        <v>536</v>
      </c>
      <c r="AC399" s="99" t="s">
        <v>536</v>
      </c>
      <c r="AD399" s="53"/>
      <c r="AH399" s="103"/>
    </row>
    <row r="400" spans="1:34" s="102" customFormat="1">
      <c r="A400" s="85"/>
      <c r="B400" s="85" t="s">
        <v>450</v>
      </c>
      <c r="C400" s="86" t="s">
        <v>65</v>
      </c>
      <c r="D400" s="86" t="s">
        <v>193</v>
      </c>
      <c r="E400" s="87" t="s">
        <v>1148</v>
      </c>
      <c r="F400" s="88"/>
      <c r="G400" s="64"/>
      <c r="H400" s="89">
        <v>0.99</v>
      </c>
      <c r="I400" s="90">
        <v>3.1374000000000004</v>
      </c>
      <c r="J400" s="91">
        <v>0.98417500000000047</v>
      </c>
      <c r="K400" s="90">
        <v>1.028816</v>
      </c>
      <c r="L400" s="91">
        <v>2.0090810000000001</v>
      </c>
      <c r="M400" s="90">
        <v>3.1374000000000004</v>
      </c>
      <c r="N400" s="91">
        <v>0.98417500000000047</v>
      </c>
      <c r="O400" s="90">
        <v>0.99600000000000011</v>
      </c>
      <c r="P400" s="91">
        <v>1.9975000000000001</v>
      </c>
      <c r="Q400" s="92">
        <v>1956180.2300000002</v>
      </c>
      <c r="R400" s="93">
        <v>94398</v>
      </c>
      <c r="S400" s="92">
        <v>67</v>
      </c>
      <c r="T400" s="94">
        <v>0.62350361127047871</v>
      </c>
      <c r="U400" s="95">
        <v>2.4445746943964858E-3</v>
      </c>
      <c r="V400" s="96"/>
      <c r="W400" s="97">
        <v>19.920000000000002</v>
      </c>
      <c r="X400" s="98"/>
      <c r="Y400" s="99">
        <v>0</v>
      </c>
      <c r="Z400" s="100">
        <v>-5.4917619999999999E-3</v>
      </c>
      <c r="AA400" s="99">
        <v>-2.0095080000000001E-3</v>
      </c>
      <c r="AB400" s="100" t="s">
        <v>536</v>
      </c>
      <c r="AC400" s="99" t="s">
        <v>536</v>
      </c>
      <c r="AD400" s="53"/>
      <c r="AH400" s="103"/>
    </row>
    <row r="401" spans="1:34" s="102" customFormat="1">
      <c r="A401" s="85"/>
      <c r="B401" s="85" t="s">
        <v>451</v>
      </c>
      <c r="C401" s="86" t="s">
        <v>62</v>
      </c>
      <c r="D401" s="86" t="s">
        <v>17</v>
      </c>
      <c r="E401" s="87" t="s">
        <v>1149</v>
      </c>
      <c r="F401" s="88"/>
      <c r="G401" s="64"/>
      <c r="H401" s="89">
        <v>0.95</v>
      </c>
      <c r="I401" s="90">
        <v>2.3328875</v>
      </c>
      <c r="J401" s="91">
        <v>0.57265789999999994</v>
      </c>
      <c r="K401" s="90">
        <v>0.64465099999999997</v>
      </c>
      <c r="L401" s="91">
        <v>1.401823</v>
      </c>
      <c r="M401" s="90">
        <v>1.2900891999999999</v>
      </c>
      <c r="N401" s="91">
        <v>0.70771689999999987</v>
      </c>
      <c r="O401" s="90">
        <v>0.72950140000000008</v>
      </c>
      <c r="P401" s="91">
        <v>1.3118737000000003</v>
      </c>
      <c r="Q401" s="92">
        <v>591611.49</v>
      </c>
      <c r="R401" s="93">
        <v>30351</v>
      </c>
      <c r="S401" s="92">
        <v>61</v>
      </c>
      <c r="T401" s="94">
        <v>0.25359623642374524</v>
      </c>
      <c r="U401" s="95">
        <v>1.4702068839791496E-3</v>
      </c>
      <c r="V401" s="96"/>
      <c r="W401" s="97">
        <v>19.440000000000001</v>
      </c>
      <c r="X401" s="98"/>
      <c r="Y401" s="99">
        <v>1.7489711934156379E-2</v>
      </c>
      <c r="Z401" s="100">
        <v>-2.2268180000000002E-2</v>
      </c>
      <c r="AA401" s="99" t="s">
        <v>536</v>
      </c>
      <c r="AB401" s="100" t="s">
        <v>536</v>
      </c>
      <c r="AC401" s="99" t="s">
        <v>536</v>
      </c>
      <c r="AD401" s="53"/>
      <c r="AH401" s="103"/>
    </row>
    <row r="402" spans="1:34" s="102" customFormat="1">
      <c r="A402" s="85"/>
      <c r="B402" s="85" t="s">
        <v>452</v>
      </c>
      <c r="C402" s="86" t="s">
        <v>62</v>
      </c>
      <c r="D402" s="86" t="s">
        <v>731</v>
      </c>
      <c r="E402" s="87" t="s">
        <v>1150</v>
      </c>
      <c r="F402" s="88"/>
      <c r="G402" s="64"/>
      <c r="H402" s="89">
        <v>0.75</v>
      </c>
      <c r="I402" s="90">
        <v>36.549638159999994</v>
      </c>
      <c r="J402" s="91">
        <v>-0.45072642000000179</v>
      </c>
      <c r="K402" s="90">
        <v>-0.48911900000000003</v>
      </c>
      <c r="L402" s="91">
        <v>-15.050193</v>
      </c>
      <c r="M402" s="90">
        <v>3.9029669699999996</v>
      </c>
      <c r="N402" s="91">
        <v>-0.47493016999999993</v>
      </c>
      <c r="O402" s="90">
        <v>-0.47949999999999998</v>
      </c>
      <c r="P402" s="91">
        <v>-16.302177520000001</v>
      </c>
      <c r="Q402" s="92">
        <v>158384.06</v>
      </c>
      <c r="R402" s="93">
        <v>16536</v>
      </c>
      <c r="S402" s="92">
        <v>14</v>
      </c>
      <c r="T402" s="94">
        <v>4.333396114803015E-3</v>
      </c>
      <c r="U402" s="95">
        <v>2.096315572967372E-3</v>
      </c>
      <c r="V402" s="96"/>
      <c r="W402" s="97">
        <v>9.58</v>
      </c>
      <c r="X402" s="98"/>
      <c r="Y402" s="99">
        <v>4.5626722338204591E-2</v>
      </c>
      <c r="Z402" s="100">
        <v>3.1413609999999996E-3</v>
      </c>
      <c r="AA402" s="99">
        <v>5.0717670000000006E-2</v>
      </c>
      <c r="AB402" s="100">
        <v>7.2639419999999996E-2</v>
      </c>
      <c r="AC402" s="99" t="s">
        <v>536</v>
      </c>
      <c r="AD402" s="53"/>
      <c r="AH402" s="103"/>
    </row>
    <row r="403" spans="1:34" s="102" customFormat="1">
      <c r="A403" s="85"/>
      <c r="B403" s="85" t="s">
        <v>453</v>
      </c>
      <c r="C403" s="86" t="s">
        <v>62</v>
      </c>
      <c r="D403" s="86" t="s">
        <v>421</v>
      </c>
      <c r="E403" s="87" t="s">
        <v>1151</v>
      </c>
      <c r="F403" s="88"/>
      <c r="G403" s="64"/>
      <c r="H403" s="89">
        <v>0.95</v>
      </c>
      <c r="I403" s="90">
        <v>285.77828104000002</v>
      </c>
      <c r="J403" s="91">
        <v>1.3684424200000167</v>
      </c>
      <c r="K403" s="90">
        <v>3.9888400000000002</v>
      </c>
      <c r="L403" s="91">
        <v>136.065663</v>
      </c>
      <c r="M403" s="90">
        <v>284.69932119999999</v>
      </c>
      <c r="N403" s="91">
        <v>1.4516150199999809</v>
      </c>
      <c r="O403" s="90">
        <v>4.0889307200000005</v>
      </c>
      <c r="P403" s="91">
        <v>114.53442658</v>
      </c>
      <c r="Q403" s="92">
        <v>12913359.055000002</v>
      </c>
      <c r="R403" s="93">
        <v>1214773</v>
      </c>
      <c r="S403" s="92">
        <v>2055</v>
      </c>
      <c r="T403" s="94">
        <v>4.5186635625373277E-2</v>
      </c>
      <c r="U403" s="95">
        <v>2.741401559789271E-3</v>
      </c>
      <c r="V403" s="96"/>
      <c r="W403" s="97">
        <v>10.64</v>
      </c>
      <c r="X403" s="98"/>
      <c r="Y403" s="99">
        <v>6.2030075187969921E-2</v>
      </c>
      <c r="Z403" s="100">
        <v>-4.2043430000000001E-3</v>
      </c>
      <c r="AA403" s="99">
        <v>8.0547869999999994E-2</v>
      </c>
      <c r="AB403" s="100">
        <v>8.2796090000000003E-2</v>
      </c>
      <c r="AC403" s="99">
        <v>4.3034340000000004E-2</v>
      </c>
      <c r="AD403" s="53"/>
      <c r="AH403" s="103"/>
    </row>
    <row r="404" spans="1:34">
      <c r="A404" s="85"/>
      <c r="B404" s="85" t="s">
        <v>454</v>
      </c>
      <c r="C404" s="86" t="s">
        <v>49</v>
      </c>
      <c r="D404" s="86" t="s">
        <v>193</v>
      </c>
      <c r="E404" s="87" t="s">
        <v>1152</v>
      </c>
      <c r="F404" s="88"/>
      <c r="G404" s="64"/>
      <c r="H404" s="89">
        <v>0.39</v>
      </c>
      <c r="I404" s="90">
        <v>196.6277292</v>
      </c>
      <c r="J404" s="91">
        <v>-1.286439599999994</v>
      </c>
      <c r="K404" s="90">
        <v>-4.9614820000000002</v>
      </c>
      <c r="L404" s="91">
        <v>-40.682929999999999</v>
      </c>
      <c r="M404" s="90">
        <v>206.23332107000002</v>
      </c>
      <c r="N404" s="91">
        <v>8.5540450900000042</v>
      </c>
      <c r="O404" s="90">
        <v>4.9223999999999997</v>
      </c>
      <c r="P404" s="91">
        <v>-30.592215109999998</v>
      </c>
      <c r="Q404" s="92">
        <v>19813158.136800002</v>
      </c>
      <c r="R404" s="93">
        <v>970560</v>
      </c>
      <c r="S404" s="92">
        <v>741</v>
      </c>
      <c r="T404" s="94">
        <v>0.10076482201880609</v>
      </c>
      <c r="U404" s="95">
        <v>1.5496214687118392E-3</v>
      </c>
      <c r="V404" s="96"/>
      <c r="W404" s="97">
        <v>20.52</v>
      </c>
      <c r="X404" s="98"/>
      <c r="Y404" s="99">
        <v>3.6404873294346975E-2</v>
      </c>
      <c r="Z404" s="100">
        <v>1.886792E-2</v>
      </c>
      <c r="AA404" s="99">
        <v>2.4044029999999997E-2</v>
      </c>
      <c r="AB404" s="100">
        <v>3.0016069999999999E-2</v>
      </c>
      <c r="AC404" s="99">
        <v>-1.121275E-2</v>
      </c>
    </row>
    <row r="405" spans="1:34">
      <c r="A405" s="85"/>
      <c r="B405" s="85" t="s">
        <v>455</v>
      </c>
      <c r="C405" s="86" t="s">
        <v>62</v>
      </c>
      <c r="D405" s="86" t="s">
        <v>421</v>
      </c>
      <c r="E405" s="87" t="s">
        <v>1153</v>
      </c>
      <c r="F405" s="88"/>
      <c r="G405" s="64"/>
      <c r="H405" s="89">
        <v>0.59</v>
      </c>
      <c r="I405" s="90">
        <v>48.444293899999998</v>
      </c>
      <c r="J405" s="91">
        <v>1.0975689999997616E-2</v>
      </c>
      <c r="K405" s="90">
        <v>1.0906000000000001E-2</v>
      </c>
      <c r="L405" s="91">
        <v>17.787361000000001</v>
      </c>
      <c r="M405" s="90">
        <v>47.952074380000006</v>
      </c>
      <c r="N405" s="91">
        <v>1.0975690000005067E-2</v>
      </c>
      <c r="O405" s="90">
        <v>1.097569E-2</v>
      </c>
      <c r="P405" s="91">
        <v>17.897670830000003</v>
      </c>
      <c r="Q405" s="92">
        <v>2230937.9249999998</v>
      </c>
      <c r="R405" s="93">
        <v>252696</v>
      </c>
      <c r="S405" s="92">
        <v>153</v>
      </c>
      <c r="T405" s="94">
        <v>4.6051614037458388E-2</v>
      </c>
      <c r="U405" s="95">
        <v>3.276128064181965E-3</v>
      </c>
      <c r="V405" s="96"/>
      <c r="W405" s="97">
        <v>8.83</v>
      </c>
      <c r="X405" s="98"/>
      <c r="Y405" s="99">
        <v>5.7757644394110984E-2</v>
      </c>
      <c r="Z405" s="100">
        <v>5.1252850000000003E-3</v>
      </c>
      <c r="AA405" s="99">
        <v>6.9185460000000004E-2</v>
      </c>
      <c r="AB405" s="100">
        <v>8.2217079999999998E-2</v>
      </c>
      <c r="AC405" s="99" t="s">
        <v>536</v>
      </c>
    </row>
    <row r="406" spans="1:34">
      <c r="A406" s="85"/>
      <c r="B406" s="85" t="s">
        <v>456</v>
      </c>
      <c r="C406" s="86" t="s">
        <v>49</v>
      </c>
      <c r="D406" s="86" t="s">
        <v>193</v>
      </c>
      <c r="E406" s="87" t="s">
        <v>1154</v>
      </c>
      <c r="F406" s="88"/>
      <c r="G406" s="64"/>
      <c r="H406" s="89">
        <v>0.99</v>
      </c>
      <c r="I406" s="90">
        <v>3.8799999999999994</v>
      </c>
      <c r="J406" s="91">
        <v>5.9999999999995344E-3</v>
      </c>
      <c r="K406" s="90">
        <v>0</v>
      </c>
      <c r="L406" s="91">
        <v>0.99658400000000003</v>
      </c>
      <c r="M406" s="90">
        <v>3.8799999999999994</v>
      </c>
      <c r="N406" s="91">
        <v>5.9999999999995344E-3</v>
      </c>
      <c r="O406" s="90">
        <v>0</v>
      </c>
      <c r="P406" s="91">
        <v>0.98499999999999999</v>
      </c>
      <c r="Q406" s="92">
        <v>161200.27000000002</v>
      </c>
      <c r="R406" s="93">
        <v>8526</v>
      </c>
      <c r="S406" s="92">
        <v>23</v>
      </c>
      <c r="T406" s="94">
        <v>4.1546461340206196E-2</v>
      </c>
      <c r="U406" s="95">
        <v>2.3081392993510187E-3</v>
      </c>
      <c r="V406" s="96"/>
      <c r="W406" s="97">
        <v>18.87</v>
      </c>
      <c r="X406" s="98"/>
      <c r="Y406" s="99">
        <v>0</v>
      </c>
      <c r="Z406" s="100">
        <v>-4.6488120000000001E-2</v>
      </c>
      <c r="AA406" s="99">
        <v>1.2918069999999999E-2</v>
      </c>
      <c r="AB406" s="100" t="s">
        <v>536</v>
      </c>
      <c r="AC406" s="99" t="s">
        <v>536</v>
      </c>
    </row>
    <row r="407" spans="1:34">
      <c r="A407" s="85"/>
      <c r="B407" s="85" t="s">
        <v>457</v>
      </c>
      <c r="C407" s="86" t="s">
        <v>49</v>
      </c>
      <c r="D407" s="86" t="s">
        <v>193</v>
      </c>
      <c r="E407" s="87" t="s">
        <v>1155</v>
      </c>
      <c r="F407" s="88"/>
      <c r="G407" s="64"/>
      <c r="H407" s="89">
        <v>0.22</v>
      </c>
      <c r="I407" s="90">
        <v>87.738496220000002</v>
      </c>
      <c r="J407" s="91">
        <v>-29.091080139999999</v>
      </c>
      <c r="K407" s="90">
        <v>-29.370868999999999</v>
      </c>
      <c r="L407" s="91">
        <v>-108.963914</v>
      </c>
      <c r="M407" s="90">
        <v>88.612583430000001</v>
      </c>
      <c r="N407" s="91">
        <v>-28.05486690999998</v>
      </c>
      <c r="O407" s="90">
        <v>-29.052800000000001</v>
      </c>
      <c r="P407" s="91">
        <v>-110.69971571999999</v>
      </c>
      <c r="Q407" s="92">
        <v>31201900.235999998</v>
      </c>
      <c r="R407" s="93">
        <v>2467158</v>
      </c>
      <c r="S407" s="92">
        <v>1134</v>
      </c>
      <c r="T407" s="94">
        <v>0.35562383195812652</v>
      </c>
      <c r="U407" s="95">
        <v>1.2380430404486278E-3</v>
      </c>
      <c r="V407" s="96"/>
      <c r="W407" s="97">
        <v>12.96</v>
      </c>
      <c r="X407" s="98"/>
      <c r="Y407" s="99">
        <v>3.323070987654321E-2</v>
      </c>
      <c r="Z407" s="100">
        <v>6.9930069999999999E-3</v>
      </c>
      <c r="AA407" s="99">
        <v>3.3201790000000002E-2</v>
      </c>
      <c r="AB407" s="100">
        <v>-3.2710910000000003E-2</v>
      </c>
      <c r="AC407" s="99">
        <v>-7.8473790000000002E-2</v>
      </c>
    </row>
    <row r="408" spans="1:34" s="102" customFormat="1">
      <c r="A408" s="85"/>
      <c r="B408" s="85" t="s">
        <v>458</v>
      </c>
      <c r="C408" s="86" t="s">
        <v>62</v>
      </c>
      <c r="D408" s="86" t="s">
        <v>742</v>
      </c>
      <c r="E408" s="87" t="s">
        <v>1156</v>
      </c>
      <c r="F408" s="88"/>
      <c r="G408" s="64"/>
      <c r="H408" s="89">
        <v>0.5</v>
      </c>
      <c r="I408" s="90">
        <v>4.5635726400000003</v>
      </c>
      <c r="J408" s="91">
        <v>0.24720524000000116</v>
      </c>
      <c r="K408" s="90">
        <v>0.25363215</v>
      </c>
      <c r="L408" s="91">
        <v>2.7975795200000002</v>
      </c>
      <c r="M408" s="90">
        <v>4.5635726400000003</v>
      </c>
      <c r="N408" s="91">
        <v>0.24705338000000082</v>
      </c>
      <c r="O408" s="90">
        <v>0.25558068</v>
      </c>
      <c r="P408" s="91">
        <v>2.8010712</v>
      </c>
      <c r="Q408" s="92">
        <v>336784.36000000004</v>
      </c>
      <c r="R408" s="93">
        <v>6707</v>
      </c>
      <c r="S408" s="92">
        <v>20</v>
      </c>
      <c r="T408" s="94">
        <v>7.3798400193756969E-2</v>
      </c>
      <c r="U408" s="95">
        <v>1.3153628059738743E-3</v>
      </c>
      <c r="V408" s="96"/>
      <c r="W408" s="97">
        <v>50.59</v>
      </c>
      <c r="X408" s="98"/>
      <c r="Y408" s="99">
        <v>4.5894406009092698E-2</v>
      </c>
      <c r="Z408" s="100">
        <v>1.341616E-2</v>
      </c>
      <c r="AA408" s="99">
        <v>3.2744339999999997E-2</v>
      </c>
      <c r="AB408" s="100">
        <v>5.0375929999999999E-2</v>
      </c>
      <c r="AC408" s="99" t="s">
        <v>536</v>
      </c>
      <c r="AD408" s="53"/>
      <c r="AH408" s="103"/>
    </row>
    <row r="409" spans="1:34" s="102" customFormat="1">
      <c r="A409" s="85"/>
      <c r="B409" s="85" t="s">
        <v>459</v>
      </c>
      <c r="C409" s="86" t="s">
        <v>49</v>
      </c>
      <c r="D409" s="86" t="s">
        <v>741</v>
      </c>
      <c r="E409" s="87" t="s">
        <v>1157</v>
      </c>
      <c r="F409" s="88"/>
      <c r="G409" s="64"/>
      <c r="H409" s="89">
        <v>0.26</v>
      </c>
      <c r="I409" s="90">
        <v>336.64253166000003</v>
      </c>
      <c r="J409" s="91">
        <v>4.5037306600000262</v>
      </c>
      <c r="K409" s="90">
        <v>1.796967</v>
      </c>
      <c r="L409" s="91">
        <v>74.509842000000006</v>
      </c>
      <c r="M409" s="90">
        <v>338.33986580999999</v>
      </c>
      <c r="N409" s="91">
        <v>4.5173123100000021</v>
      </c>
      <c r="O409" s="90">
        <v>1.8246</v>
      </c>
      <c r="P409" s="91">
        <v>76.849407990000003</v>
      </c>
      <c r="Q409" s="92">
        <v>20813035.785000004</v>
      </c>
      <c r="R409" s="93">
        <v>229138</v>
      </c>
      <c r="S409" s="92">
        <v>927</v>
      </c>
      <c r="T409" s="94">
        <v>6.1825330514150879E-2</v>
      </c>
      <c r="U409" s="95">
        <v>1.0708057289531428E-3</v>
      </c>
      <c r="V409" s="96"/>
      <c r="W409" s="97">
        <v>91.23</v>
      </c>
      <c r="X409" s="98"/>
      <c r="Y409" s="99">
        <v>4.6285925682341335E-2</v>
      </c>
      <c r="Z409" s="100">
        <v>8.0662979999999995E-3</v>
      </c>
      <c r="AA409" s="99">
        <v>4.768501E-2</v>
      </c>
      <c r="AB409" s="100">
        <v>4.6723689999999998E-2</v>
      </c>
      <c r="AC409" s="99">
        <v>-9.8958659999999997E-4</v>
      </c>
      <c r="AD409" s="53"/>
      <c r="AH409" s="103"/>
    </row>
    <row r="410" spans="1:34" s="102" customFormat="1">
      <c r="A410" s="85"/>
      <c r="B410" s="85" t="s">
        <v>460</v>
      </c>
      <c r="C410" s="86" t="s">
        <v>49</v>
      </c>
      <c r="D410" s="86" t="s">
        <v>741</v>
      </c>
      <c r="E410" s="87" t="s">
        <v>1158</v>
      </c>
      <c r="F410" s="88"/>
      <c r="G410" s="64"/>
      <c r="H410" s="89">
        <v>0.51</v>
      </c>
      <c r="I410" s="90">
        <v>49.440006240000002</v>
      </c>
      <c r="J410" s="91">
        <v>0.69160173000000413</v>
      </c>
      <c r="K410" s="90">
        <v>-1.0411E-2</v>
      </c>
      <c r="L410" s="91">
        <v>-8.2778620000000007</v>
      </c>
      <c r="M410" s="90">
        <v>50.219206240000005</v>
      </c>
      <c r="N410" s="91">
        <v>1.4708017300000042</v>
      </c>
      <c r="O410" s="90">
        <v>0.7792</v>
      </c>
      <c r="P410" s="91">
        <v>-6.3179942900000068</v>
      </c>
      <c r="Q410" s="92">
        <v>3606055.9149999996</v>
      </c>
      <c r="R410" s="93">
        <v>46751</v>
      </c>
      <c r="S410" s="92">
        <v>389</v>
      </c>
      <c r="T410" s="94">
        <v>7.2938014964943079E-2</v>
      </c>
      <c r="U410" s="95">
        <v>3.0740180230074306E-3</v>
      </c>
      <c r="V410" s="96"/>
      <c r="W410" s="97">
        <v>77.92</v>
      </c>
      <c r="X410" s="98"/>
      <c r="Y410" s="99">
        <v>5.7332469199178643E-2</v>
      </c>
      <c r="Z410" s="100">
        <v>1.471546E-2</v>
      </c>
      <c r="AA410" s="99">
        <v>0.111036</v>
      </c>
      <c r="AB410" s="100">
        <v>8.4666469999999994E-2</v>
      </c>
      <c r="AC410" s="99">
        <v>4.260654E-3</v>
      </c>
      <c r="AD410" s="53"/>
      <c r="AH410" s="103"/>
    </row>
    <row r="411" spans="1:34" s="102" customFormat="1">
      <c r="A411" s="85"/>
      <c r="B411" s="85" t="s">
        <v>461</v>
      </c>
      <c r="C411" s="86" t="s">
        <v>49</v>
      </c>
      <c r="D411" s="86" t="s">
        <v>741</v>
      </c>
      <c r="E411" s="87" t="s">
        <v>1159</v>
      </c>
      <c r="F411" s="88"/>
      <c r="G411" s="64"/>
      <c r="H411" s="89">
        <v>0.56000000000000005</v>
      </c>
      <c r="I411" s="90">
        <v>248.8445352</v>
      </c>
      <c r="J411" s="91">
        <v>6.5626432799999712</v>
      </c>
      <c r="K411" s="90">
        <v>5.5756269999999999</v>
      </c>
      <c r="L411" s="91">
        <v>37.138589000000003</v>
      </c>
      <c r="M411" s="90">
        <v>248.82942059999999</v>
      </c>
      <c r="N411" s="91">
        <v>6.562583339999974</v>
      </c>
      <c r="O411" s="90">
        <v>5.5979999999999999</v>
      </c>
      <c r="P411" s="91">
        <v>41.380889410000023</v>
      </c>
      <c r="Q411" s="92">
        <v>11932873.109999999</v>
      </c>
      <c r="R411" s="93">
        <v>127904</v>
      </c>
      <c r="S411" s="92">
        <v>1691</v>
      </c>
      <c r="T411" s="94">
        <v>4.7953125032098351E-2</v>
      </c>
      <c r="U411" s="95">
        <v>2.3179457626348568E-3</v>
      </c>
      <c r="V411" s="96"/>
      <c r="W411" s="97">
        <v>93.3</v>
      </c>
      <c r="X411" s="98"/>
      <c r="Y411" s="99">
        <v>5.4764169346195074E-2</v>
      </c>
      <c r="Z411" s="100">
        <v>3.9814910000000002E-3</v>
      </c>
      <c r="AA411" s="99">
        <v>5.302084E-2</v>
      </c>
      <c r="AB411" s="100">
        <v>7.4452309999999994E-2</v>
      </c>
      <c r="AC411" s="99">
        <v>3.148343E-2</v>
      </c>
      <c r="AD411" s="53"/>
      <c r="AH411" s="103"/>
    </row>
    <row r="412" spans="1:34" s="102" customFormat="1">
      <c r="A412" s="85"/>
      <c r="B412" s="85" t="s">
        <v>462</v>
      </c>
      <c r="C412" s="86" t="s">
        <v>49</v>
      </c>
      <c r="D412" s="86" t="s">
        <v>741</v>
      </c>
      <c r="E412" s="87" t="s">
        <v>1160</v>
      </c>
      <c r="F412" s="88"/>
      <c r="G412" s="64"/>
      <c r="H412" s="89">
        <v>0.15</v>
      </c>
      <c r="I412" s="90">
        <v>12.008934</v>
      </c>
      <c r="J412" s="91">
        <v>0.53244569999999924</v>
      </c>
      <c r="K412" s="90">
        <v>0.49953199999999998</v>
      </c>
      <c r="L412" s="91">
        <v>-8.6135929999999998</v>
      </c>
      <c r="M412" s="90">
        <v>12.008934</v>
      </c>
      <c r="N412" s="91">
        <v>0.53244569999999924</v>
      </c>
      <c r="O412" s="90">
        <v>0.499</v>
      </c>
      <c r="P412" s="91">
        <v>-8.6237013700000009</v>
      </c>
      <c r="Q412" s="92">
        <v>2989720.1549999993</v>
      </c>
      <c r="R412" s="93">
        <v>29958</v>
      </c>
      <c r="S412" s="92">
        <v>210</v>
      </c>
      <c r="T412" s="94">
        <v>0.24895799702121765</v>
      </c>
      <c r="U412" s="95">
        <v>9.5705360589027613E-4</v>
      </c>
      <c r="V412" s="96"/>
      <c r="W412" s="97">
        <v>99.8</v>
      </c>
      <c r="X412" s="98"/>
      <c r="Y412" s="99">
        <v>3.7338436873747501E-2</v>
      </c>
      <c r="Z412" s="100">
        <v>2.91428E-3</v>
      </c>
      <c r="AA412" s="99">
        <v>3.6159829999999997E-2</v>
      </c>
      <c r="AB412" s="100" t="s">
        <v>536</v>
      </c>
      <c r="AC412" s="99" t="s">
        <v>536</v>
      </c>
      <c r="AD412" s="53"/>
      <c r="AH412" s="103"/>
    </row>
    <row r="413" spans="1:34">
      <c r="A413" s="85"/>
      <c r="B413" s="85" t="s">
        <v>463</v>
      </c>
      <c r="C413" s="86" t="s">
        <v>62</v>
      </c>
      <c r="D413" s="86" t="s">
        <v>356</v>
      </c>
      <c r="E413" s="87" t="s">
        <v>1161</v>
      </c>
      <c r="F413" s="88"/>
      <c r="G413" s="64"/>
      <c r="H413" s="89">
        <v>0.61399999999999999</v>
      </c>
      <c r="I413" s="90">
        <v>101.6348244</v>
      </c>
      <c r="J413" s="91">
        <v>1.1228858400000035</v>
      </c>
      <c r="K413" s="90">
        <v>0.26487451000000001</v>
      </c>
      <c r="L413" s="91">
        <v>23.70366228</v>
      </c>
      <c r="M413" s="90">
        <v>101.6348244</v>
      </c>
      <c r="N413" s="91">
        <v>1.1228858400000035</v>
      </c>
      <c r="O413" s="90">
        <v>0.26624999999999999</v>
      </c>
      <c r="P413" s="91">
        <v>23.789628789999998</v>
      </c>
      <c r="Q413" s="92">
        <v>4106447.7499999995</v>
      </c>
      <c r="R413" s="93">
        <v>387106</v>
      </c>
      <c r="S413" s="92">
        <v>160</v>
      </c>
      <c r="T413" s="94">
        <v>4.0403943965489839E-2</v>
      </c>
      <c r="U413" s="95">
        <v>1.8360593979019275E-3</v>
      </c>
      <c r="V413" s="96"/>
      <c r="W413" s="97">
        <v>10.65</v>
      </c>
      <c r="X413" s="98"/>
      <c r="Y413" s="99">
        <v>3.591549295774648E-2</v>
      </c>
      <c r="Z413" s="100">
        <v>6.6162569999999995E-3</v>
      </c>
      <c r="AA413" s="99">
        <v>2.9515449999999999E-2</v>
      </c>
      <c r="AB413" s="100" t="s">
        <v>536</v>
      </c>
      <c r="AC413" s="99" t="s">
        <v>536</v>
      </c>
    </row>
    <row r="414" spans="1:34">
      <c r="A414" s="85"/>
      <c r="B414" s="85" t="s">
        <v>464</v>
      </c>
      <c r="C414" s="86" t="s">
        <v>62</v>
      </c>
      <c r="D414" s="86" t="s">
        <v>356</v>
      </c>
      <c r="E414" s="87" t="s">
        <v>1162</v>
      </c>
      <c r="F414" s="88"/>
      <c r="G414" s="64"/>
      <c r="H414" s="89">
        <v>0.49199999999999999</v>
      </c>
      <c r="I414" s="90">
        <v>102.77914416000002</v>
      </c>
      <c r="J414" s="91">
        <v>6.4103921300000097</v>
      </c>
      <c r="K414" s="90">
        <v>6.10595439</v>
      </c>
      <c r="L414" s="91">
        <v>44.576285820000003</v>
      </c>
      <c r="M414" s="90">
        <v>102.77914416000002</v>
      </c>
      <c r="N414" s="91">
        <v>6.4103921300000097</v>
      </c>
      <c r="O414" s="90">
        <v>6.1379074400000002</v>
      </c>
      <c r="P414" s="91">
        <v>44.783455379999992</v>
      </c>
      <c r="Q414" s="92">
        <v>9067122.8999999985</v>
      </c>
      <c r="R414" s="93">
        <v>855070</v>
      </c>
      <c r="S414" s="92">
        <v>282</v>
      </c>
      <c r="T414" s="94">
        <v>8.8219482406711625E-2</v>
      </c>
      <c r="U414" s="95">
        <v>1.7492497085845522E-3</v>
      </c>
      <c r="V414" s="96"/>
      <c r="W414" s="97">
        <v>10.66</v>
      </c>
      <c r="X414" s="98"/>
      <c r="Y414" s="99">
        <v>4.5403377110694185E-2</v>
      </c>
      <c r="Z414" s="100">
        <v>8.5218719999999998E-3</v>
      </c>
      <c r="AA414" s="99">
        <v>4.6918420000000002E-2</v>
      </c>
      <c r="AB414" s="100" t="s">
        <v>536</v>
      </c>
      <c r="AC414" s="99" t="s">
        <v>536</v>
      </c>
    </row>
    <row r="415" spans="1:34">
      <c r="A415" s="85"/>
      <c r="B415" s="85" t="s">
        <v>465</v>
      </c>
      <c r="C415" s="86" t="s">
        <v>62</v>
      </c>
      <c r="D415" s="86" t="s">
        <v>356</v>
      </c>
      <c r="E415" s="87" t="s">
        <v>1163</v>
      </c>
      <c r="F415" s="88"/>
      <c r="G415" s="64"/>
      <c r="H415" s="89">
        <v>0.59</v>
      </c>
      <c r="I415" s="90">
        <v>35.371776809999993</v>
      </c>
      <c r="J415" s="91">
        <v>-3.1218690000005066E-2</v>
      </c>
      <c r="K415" s="90">
        <v>1.140274E-2</v>
      </c>
      <c r="L415" s="91">
        <v>33.692771239999999</v>
      </c>
      <c r="M415" s="90">
        <v>35.371776809999993</v>
      </c>
      <c r="N415" s="91">
        <v>-3.1218690000005066E-2</v>
      </c>
      <c r="O415" s="90">
        <v>1.147839E-2</v>
      </c>
      <c r="P415" s="91">
        <v>33.855447839999997</v>
      </c>
      <c r="Q415" s="92">
        <v>2799109.9300000006</v>
      </c>
      <c r="R415" s="93">
        <v>56459</v>
      </c>
      <c r="S415" s="92">
        <v>136</v>
      </c>
      <c r="T415" s="94">
        <v>7.9133992760257982E-2</v>
      </c>
      <c r="U415" s="95">
        <v>1.9852311230113082E-3</v>
      </c>
      <c r="V415" s="96"/>
      <c r="W415" s="97">
        <v>49.69</v>
      </c>
      <c r="X415" s="98"/>
      <c r="Y415" s="99">
        <v>6.6403783457436111E-2</v>
      </c>
      <c r="Z415" s="100">
        <v>4.3370739999999998E-3</v>
      </c>
      <c r="AA415" s="99">
        <v>6.7676719999999996E-2</v>
      </c>
      <c r="AB415" s="100" t="s">
        <v>536</v>
      </c>
      <c r="AC415" s="99" t="s">
        <v>536</v>
      </c>
    </row>
    <row r="416" spans="1:34">
      <c r="A416" s="85"/>
      <c r="B416" s="85" t="s">
        <v>466</v>
      </c>
      <c r="C416" s="86" t="s">
        <v>62</v>
      </c>
      <c r="D416" s="86" t="s">
        <v>737</v>
      </c>
      <c r="E416" s="87" t="s">
        <v>1164</v>
      </c>
      <c r="F416" s="88"/>
      <c r="G416" s="64"/>
      <c r="H416" s="89">
        <v>1.33</v>
      </c>
      <c r="I416" s="90">
        <v>5.4662090000000001</v>
      </c>
      <c r="J416" s="91">
        <v>2.7331044999999925E-2</v>
      </c>
      <c r="K416" s="90">
        <v>0</v>
      </c>
      <c r="L416" s="91">
        <v>-0.45949152000000004</v>
      </c>
      <c r="M416" s="90">
        <v>5.4661559999999998</v>
      </c>
      <c r="N416" s="91">
        <v>2.7330780000000259E-2</v>
      </c>
      <c r="O416" s="90">
        <v>0</v>
      </c>
      <c r="P416" s="91">
        <v>-0.47434605000000002</v>
      </c>
      <c r="Q416" s="92">
        <v>64882.965000000011</v>
      </c>
      <c r="R416" s="93">
        <v>65341</v>
      </c>
      <c r="S416" s="92">
        <v>91</v>
      </c>
      <c r="T416" s="94">
        <v>1.1869828797252357E-2</v>
      </c>
      <c r="U416" s="95">
        <v>9.2154534617833305E-3</v>
      </c>
      <c r="V416" s="96"/>
      <c r="W416" s="97">
        <v>1</v>
      </c>
      <c r="X416" s="98"/>
      <c r="Y416" s="99">
        <v>6.5837000000000007E-2</v>
      </c>
      <c r="Z416" s="100">
        <v>5.0251259999999996E-3</v>
      </c>
      <c r="AA416" s="99">
        <v>-3.7277200000000003E-2</v>
      </c>
      <c r="AB416" s="100" t="s">
        <v>536</v>
      </c>
      <c r="AC416" s="99" t="s">
        <v>536</v>
      </c>
    </row>
    <row r="417" spans="1:34">
      <c r="A417" s="85"/>
      <c r="B417" s="85" t="s">
        <v>467</v>
      </c>
      <c r="C417" s="86" t="s">
        <v>49</v>
      </c>
      <c r="D417" s="86" t="s">
        <v>421</v>
      </c>
      <c r="E417" s="87" t="s">
        <v>1165</v>
      </c>
      <c r="F417" s="88"/>
      <c r="G417" s="64"/>
      <c r="H417" s="89">
        <v>0.22</v>
      </c>
      <c r="I417" s="90">
        <v>101.68083408000001</v>
      </c>
      <c r="J417" s="91">
        <v>-2.4191087099999935</v>
      </c>
      <c r="K417" s="90">
        <v>-1.774335</v>
      </c>
      <c r="L417" s="91">
        <v>-30.318961999999999</v>
      </c>
      <c r="M417" s="90">
        <v>101.65638360000001</v>
      </c>
      <c r="N417" s="91">
        <v>-2.4190044599999934</v>
      </c>
      <c r="O417" s="90">
        <v>-1.7786084800000002</v>
      </c>
      <c r="P417" s="91">
        <v>-30.176189369999999</v>
      </c>
      <c r="Q417" s="92">
        <v>3447656.4850000003</v>
      </c>
      <c r="R417" s="93">
        <v>73935</v>
      </c>
      <c r="S417" s="92">
        <v>481</v>
      </c>
      <c r="T417" s="94">
        <v>3.3906650316100552E-2</v>
      </c>
      <c r="U417" s="95">
        <v>6.0141010014997114E-4</v>
      </c>
      <c r="V417" s="96"/>
      <c r="W417" s="97">
        <v>46.84</v>
      </c>
      <c r="X417" s="98"/>
      <c r="Y417" s="99">
        <v>3.906917164816396E-2</v>
      </c>
      <c r="Z417" s="100">
        <v>-3.2684519999999998E-3</v>
      </c>
      <c r="AA417" s="99">
        <v>-6.8285429999999994E-2</v>
      </c>
      <c r="AB417" s="100">
        <v>1.156221E-2</v>
      </c>
      <c r="AC417" s="99" t="s">
        <v>536</v>
      </c>
    </row>
    <row r="418" spans="1:34">
      <c r="A418" s="85"/>
      <c r="B418" s="85" t="s">
        <v>468</v>
      </c>
      <c r="C418" s="86" t="s">
        <v>49</v>
      </c>
      <c r="D418" s="86" t="s">
        <v>741</v>
      </c>
      <c r="E418" s="87" t="s">
        <v>1166</v>
      </c>
      <c r="F418" s="88"/>
      <c r="G418" s="64"/>
      <c r="H418" s="89">
        <v>0.15</v>
      </c>
      <c r="I418" s="90">
        <v>2.3716060899999998</v>
      </c>
      <c r="J418" s="91">
        <v>0.8171323199999998</v>
      </c>
      <c r="K418" s="90">
        <v>0.78201600000000004</v>
      </c>
      <c r="L418" s="91">
        <v>1.087944</v>
      </c>
      <c r="M418" s="90">
        <v>3.9806260899999999</v>
      </c>
      <c r="N418" s="91">
        <v>2.4261523199999999</v>
      </c>
      <c r="O418" s="90">
        <v>2.4135300000000002</v>
      </c>
      <c r="P418" s="91">
        <v>2.3628926800000003</v>
      </c>
      <c r="Q418" s="92">
        <v>3231355.4899999988</v>
      </c>
      <c r="R418" s="93">
        <v>36563</v>
      </c>
      <c r="S418" s="92">
        <v>184</v>
      </c>
      <c r="T418" s="94">
        <v>1.3625177906336035</v>
      </c>
      <c r="U418" s="95">
        <v>8.9542630199536811E-4</v>
      </c>
      <c r="V418" s="96"/>
      <c r="W418" s="97">
        <v>89.39</v>
      </c>
      <c r="X418" s="98"/>
      <c r="Y418" s="99">
        <v>4.2016825148226869E-2</v>
      </c>
      <c r="Z418" s="100">
        <v>8.1199960000000009E-3</v>
      </c>
      <c r="AA418" s="99">
        <v>5.024501E-2</v>
      </c>
      <c r="AB418" s="100" t="s">
        <v>536</v>
      </c>
      <c r="AC418" s="99" t="s">
        <v>536</v>
      </c>
    </row>
    <row r="419" spans="1:34">
      <c r="A419" s="85"/>
      <c r="B419" s="85" t="s">
        <v>469</v>
      </c>
      <c r="C419" s="86" t="s">
        <v>49</v>
      </c>
      <c r="D419" s="86" t="s">
        <v>193</v>
      </c>
      <c r="E419" s="87" t="s">
        <v>1167</v>
      </c>
      <c r="F419" s="88"/>
      <c r="G419" s="64"/>
      <c r="H419" s="89">
        <v>0.22</v>
      </c>
      <c r="I419" s="90">
        <v>21.36620675</v>
      </c>
      <c r="J419" s="91">
        <v>5.0521079999998213E-2</v>
      </c>
      <c r="K419" s="90">
        <v>0</v>
      </c>
      <c r="L419" s="91">
        <v>-6.155926</v>
      </c>
      <c r="M419" s="90">
        <v>21.36620675</v>
      </c>
      <c r="N419" s="91">
        <v>-0.45577892000000181</v>
      </c>
      <c r="O419" s="90">
        <v>-0.50749999999999995</v>
      </c>
      <c r="P419" s="91">
        <v>-6.2067039399999997</v>
      </c>
      <c r="Q419" s="92">
        <v>1116878.6049999997</v>
      </c>
      <c r="R419" s="93">
        <v>22137</v>
      </c>
      <c r="S419" s="92">
        <v>150</v>
      </c>
      <c r="T419" s="94">
        <v>5.2273134771570987E-2</v>
      </c>
      <c r="U419" s="95">
        <v>1.0865367836028709E-3</v>
      </c>
      <c r="V419" s="96"/>
      <c r="W419" s="97">
        <v>50.74</v>
      </c>
      <c r="X419" s="98"/>
      <c r="Y419" s="99">
        <v>3.3686007094994086E-2</v>
      </c>
      <c r="Z419" s="100">
        <v>2.1726250000000001E-3</v>
      </c>
      <c r="AA419" s="99">
        <v>3.533977E-2</v>
      </c>
      <c r="AB419" s="100" t="s">
        <v>536</v>
      </c>
      <c r="AC419" s="99" t="s">
        <v>536</v>
      </c>
    </row>
    <row r="420" spans="1:34">
      <c r="A420" s="85"/>
      <c r="B420" s="85" t="s">
        <v>470</v>
      </c>
      <c r="C420" s="86" t="s">
        <v>49</v>
      </c>
      <c r="D420" s="86" t="s">
        <v>245</v>
      </c>
      <c r="E420" s="87" t="s">
        <v>1168</v>
      </c>
      <c r="F420" s="88"/>
      <c r="G420" s="64"/>
      <c r="H420" s="89">
        <v>0.3</v>
      </c>
      <c r="I420" s="90">
        <v>15.661940889999999</v>
      </c>
      <c r="J420" s="91">
        <v>0.16237638999999873</v>
      </c>
      <c r="K420" s="90">
        <v>0</v>
      </c>
      <c r="L420" s="91">
        <v>-3.0286789999999999</v>
      </c>
      <c r="M420" s="90">
        <v>15.661940889999999</v>
      </c>
      <c r="N420" s="91">
        <v>0.16237638999999873</v>
      </c>
      <c r="O420" s="90">
        <v>0</v>
      </c>
      <c r="P420" s="91">
        <v>-3.0638134999999989</v>
      </c>
      <c r="Q420" s="92">
        <v>1303033.4699999997</v>
      </c>
      <c r="R420" s="93">
        <v>123574</v>
      </c>
      <c r="S420" s="92">
        <v>266</v>
      </c>
      <c r="T420" s="94">
        <v>8.319744526886666E-2</v>
      </c>
      <c r="U420" s="95">
        <v>3.8766969773869181E-3</v>
      </c>
      <c r="V420" s="96"/>
      <c r="W420" s="97">
        <v>10.61</v>
      </c>
      <c r="X420" s="98"/>
      <c r="Y420" s="99">
        <v>5.2606220546654113E-2</v>
      </c>
      <c r="Z420" s="100">
        <v>1.0476190000000002E-2</v>
      </c>
      <c r="AA420" s="99">
        <v>6.273956E-2</v>
      </c>
      <c r="AB420" s="100">
        <v>7.7936310000000009E-2</v>
      </c>
      <c r="AC420" s="99" t="s">
        <v>536</v>
      </c>
    </row>
    <row r="421" spans="1:34">
      <c r="A421" s="85"/>
      <c r="B421" s="85" t="s">
        <v>471</v>
      </c>
      <c r="C421" s="86" t="s">
        <v>49</v>
      </c>
      <c r="D421" s="86" t="s">
        <v>245</v>
      </c>
      <c r="E421" s="87" t="s">
        <v>1169</v>
      </c>
      <c r="F421" s="88"/>
      <c r="G421" s="64"/>
      <c r="H421" s="89">
        <v>0.3</v>
      </c>
      <c r="I421" s="90">
        <v>3.8460565399999997</v>
      </c>
      <c r="J421" s="91">
        <v>3.2017119999999649E-2</v>
      </c>
      <c r="K421" s="90">
        <v>0</v>
      </c>
      <c r="L421" s="91">
        <v>1.0167040000000001</v>
      </c>
      <c r="M421" s="90">
        <v>3.8460565399999997</v>
      </c>
      <c r="N421" s="91">
        <v>3.2017119999999649E-2</v>
      </c>
      <c r="O421" s="90">
        <v>0</v>
      </c>
      <c r="P421" s="91">
        <v>0.97558212999999994</v>
      </c>
      <c r="Q421" s="92">
        <v>21057.530000000002</v>
      </c>
      <c r="R421" s="93">
        <v>2201</v>
      </c>
      <c r="S421" s="92">
        <v>11</v>
      </c>
      <c r="T421" s="94">
        <v>5.4750963177468016E-3</v>
      </c>
      <c r="U421" s="95">
        <v>4.7019026194854811E-3</v>
      </c>
      <c r="V421" s="96"/>
      <c r="W421" s="97">
        <v>9.5399999999999991</v>
      </c>
      <c r="X421" s="98"/>
      <c r="Y421" s="99">
        <v>4.4358805031446548E-2</v>
      </c>
      <c r="Z421" s="100">
        <v>-2.0920499999999998E-3</v>
      </c>
      <c r="AA421" s="99">
        <v>6.3817750000000006E-2</v>
      </c>
      <c r="AB421" s="100">
        <v>3.6466280000000004E-2</v>
      </c>
      <c r="AC421" s="99" t="s">
        <v>536</v>
      </c>
    </row>
    <row r="422" spans="1:34">
      <c r="A422" s="85"/>
      <c r="B422" s="85" t="s">
        <v>472</v>
      </c>
      <c r="C422" s="86" t="s">
        <v>49</v>
      </c>
      <c r="D422" s="86" t="s">
        <v>245</v>
      </c>
      <c r="E422" s="87" t="s">
        <v>1170</v>
      </c>
      <c r="F422" s="88"/>
      <c r="G422" s="64"/>
      <c r="H422" s="89">
        <v>0.19</v>
      </c>
      <c r="I422" s="90">
        <v>570.33304793999991</v>
      </c>
      <c r="J422" s="91">
        <v>-23.679222170000077</v>
      </c>
      <c r="K422" s="90">
        <v>-24.332583</v>
      </c>
      <c r="L422" s="91">
        <v>-156.20007200000001</v>
      </c>
      <c r="M422" s="90">
        <v>571.25104793999992</v>
      </c>
      <c r="N422" s="91">
        <v>-22.761222170000075</v>
      </c>
      <c r="O422" s="90">
        <v>-23.408999999999999</v>
      </c>
      <c r="P422" s="91">
        <v>-160.8676146</v>
      </c>
      <c r="Q422" s="92">
        <v>35260044.804999992</v>
      </c>
      <c r="R422" s="93">
        <v>3846761</v>
      </c>
      <c r="S422" s="92">
        <v>1602</v>
      </c>
      <c r="T422" s="94">
        <v>6.1823604527839693E-2</v>
      </c>
      <c r="U422" s="95">
        <v>1.6828424306471704E-3</v>
      </c>
      <c r="V422" s="96"/>
      <c r="W422" s="97">
        <v>9.18</v>
      </c>
      <c r="X422" s="98"/>
      <c r="Y422" s="99">
        <v>3.3561220043572988E-2</v>
      </c>
      <c r="Z422" s="100">
        <v>1.090513E-3</v>
      </c>
      <c r="AA422" s="99">
        <v>3.1595760000000001E-2</v>
      </c>
      <c r="AB422" s="100">
        <v>1.6475779999999999E-2</v>
      </c>
      <c r="AC422" s="99" t="s">
        <v>536</v>
      </c>
    </row>
    <row r="423" spans="1:34">
      <c r="A423" s="85"/>
      <c r="B423" s="85" t="s">
        <v>473</v>
      </c>
      <c r="C423" s="86" t="s">
        <v>49</v>
      </c>
      <c r="D423" s="86" t="s">
        <v>193</v>
      </c>
      <c r="E423" s="87" t="s">
        <v>1171</v>
      </c>
      <c r="F423" s="88"/>
      <c r="G423" s="64"/>
      <c r="H423" s="89">
        <v>0.22</v>
      </c>
      <c r="I423" s="90">
        <v>132.01942242000001</v>
      </c>
      <c r="J423" s="91">
        <v>-17.032626310000019</v>
      </c>
      <c r="K423" s="90">
        <v>-17.55716</v>
      </c>
      <c r="L423" s="91">
        <v>-58.926706000000003</v>
      </c>
      <c r="M423" s="90">
        <v>132.01942242000001</v>
      </c>
      <c r="N423" s="91">
        <v>-19.102226310000017</v>
      </c>
      <c r="O423" s="90">
        <v>-19.744800000000001</v>
      </c>
      <c r="P423" s="91">
        <v>-59.093597209999999</v>
      </c>
      <c r="Q423" s="92">
        <v>51350533.555</v>
      </c>
      <c r="R423" s="93">
        <v>1985560</v>
      </c>
      <c r="S423" s="92">
        <v>746</v>
      </c>
      <c r="T423" s="94">
        <v>0.38896196191220994</v>
      </c>
      <c r="U423" s="95">
        <v>9.6736782283793658E-4</v>
      </c>
      <c r="V423" s="96"/>
      <c r="W423" s="97">
        <v>25.98</v>
      </c>
      <c r="X423" s="98"/>
      <c r="Y423" s="99">
        <v>3.7582409545804461E-2</v>
      </c>
      <c r="Z423" s="100">
        <v>4.2520290000000001E-3</v>
      </c>
      <c r="AA423" s="99">
        <v>4.4936439999999994E-2</v>
      </c>
      <c r="AB423" s="100" t="s">
        <v>536</v>
      </c>
      <c r="AC423" s="99" t="s">
        <v>536</v>
      </c>
    </row>
    <row r="424" spans="1:34">
      <c r="A424" s="85"/>
      <c r="B424" s="85" t="s">
        <v>474</v>
      </c>
      <c r="C424" s="86" t="s">
        <v>49</v>
      </c>
      <c r="D424" s="86" t="s">
        <v>770</v>
      </c>
      <c r="E424" s="87" t="s">
        <v>1172</v>
      </c>
      <c r="F424" s="88"/>
      <c r="G424" s="64"/>
      <c r="H424" s="89">
        <v>0.2</v>
      </c>
      <c r="I424" s="90">
        <v>4264.7345341999999</v>
      </c>
      <c r="J424" s="91">
        <v>196.08128853999997</v>
      </c>
      <c r="K424" s="90">
        <v>162.30545900000001</v>
      </c>
      <c r="L424" s="91">
        <v>1415.66059</v>
      </c>
      <c r="M424" s="90">
        <v>4266.9644022000002</v>
      </c>
      <c r="N424" s="91">
        <v>194.80104013999986</v>
      </c>
      <c r="O424" s="90">
        <v>161.67769999999999</v>
      </c>
      <c r="P424" s="91">
        <v>1415.87311454</v>
      </c>
      <c r="Q424" s="92">
        <v>158638076.34154391</v>
      </c>
      <c r="R424" s="93">
        <v>3898059</v>
      </c>
      <c r="S424" s="92">
        <v>6975</v>
      </c>
      <c r="T424" s="94">
        <v>3.719764385552829E-2</v>
      </c>
      <c r="U424" s="95">
        <v>4.3580830861835525E-4</v>
      </c>
      <c r="V424" s="96"/>
      <c r="W424" s="97">
        <v>40.9</v>
      </c>
      <c r="X424" s="98"/>
      <c r="Y424" s="99">
        <v>5.9252396088019563E-2</v>
      </c>
      <c r="Z424" s="100">
        <v>8.1340890000000006E-3</v>
      </c>
      <c r="AA424" s="99">
        <v>3.0037980000000002E-2</v>
      </c>
      <c r="AB424" s="100">
        <v>3.0175030000000002E-2</v>
      </c>
      <c r="AC424" s="99">
        <v>-7.3075599999999994E-3</v>
      </c>
    </row>
    <row r="425" spans="1:34">
      <c r="A425" s="85"/>
      <c r="B425" s="85" t="s">
        <v>475</v>
      </c>
      <c r="C425" s="86" t="s">
        <v>49</v>
      </c>
      <c r="D425" s="86" t="s">
        <v>770</v>
      </c>
      <c r="E425" s="87" t="s">
        <v>1173</v>
      </c>
      <c r="F425" s="88"/>
      <c r="G425" s="64"/>
      <c r="H425" s="89">
        <v>0.3</v>
      </c>
      <c r="I425" s="90">
        <v>171.84239602000002</v>
      </c>
      <c r="J425" s="91">
        <v>1.961479900000006</v>
      </c>
      <c r="K425" s="90">
        <v>0.37670700000000001</v>
      </c>
      <c r="L425" s="91">
        <v>7.8308400000000002</v>
      </c>
      <c r="M425" s="90">
        <v>171.79422491999998</v>
      </c>
      <c r="N425" s="91">
        <v>1.9610354000000059</v>
      </c>
      <c r="O425" s="90">
        <v>0.37930000000000003</v>
      </c>
      <c r="P425" s="91">
        <v>7.7969532000000035</v>
      </c>
      <c r="Q425" s="92">
        <v>7321595.7950000018</v>
      </c>
      <c r="R425" s="93">
        <v>194178</v>
      </c>
      <c r="S425" s="92">
        <v>1222</v>
      </c>
      <c r="T425" s="94">
        <v>4.260645780420725E-2</v>
      </c>
      <c r="U425" s="95">
        <v>1.0977922290650228E-3</v>
      </c>
      <c r="V425" s="96"/>
      <c r="W425" s="97">
        <v>37.93</v>
      </c>
      <c r="X425" s="98"/>
      <c r="Y425" s="99">
        <v>6.6536910097548113E-2</v>
      </c>
      <c r="Z425" s="100">
        <v>9.3134649999999999E-3</v>
      </c>
      <c r="AA425" s="99">
        <v>4.366867E-2</v>
      </c>
      <c r="AB425" s="100">
        <v>4.3147159999999997E-2</v>
      </c>
      <c r="AC425" s="99">
        <v>-1.791258E-3</v>
      </c>
    </row>
    <row r="426" spans="1:34">
      <c r="A426" s="85"/>
      <c r="B426" s="85" t="s">
        <v>476</v>
      </c>
      <c r="C426" s="86" t="s">
        <v>49</v>
      </c>
      <c r="D426" s="86" t="s">
        <v>770</v>
      </c>
      <c r="E426" s="87" t="s">
        <v>1174</v>
      </c>
      <c r="F426" s="88"/>
      <c r="G426" s="64"/>
      <c r="H426" s="89">
        <v>0.26</v>
      </c>
      <c r="I426" s="90">
        <v>71.522671989999992</v>
      </c>
      <c r="J426" s="91">
        <v>0.65187759000000356</v>
      </c>
      <c r="K426" s="90">
        <v>0</v>
      </c>
      <c r="L426" s="91">
        <v>-5.0877140000000001</v>
      </c>
      <c r="M426" s="90">
        <v>71.250014109999995</v>
      </c>
      <c r="N426" s="91">
        <v>0.64939251000000542</v>
      </c>
      <c r="O426" s="90">
        <v>0</v>
      </c>
      <c r="P426" s="91">
        <v>-5.1278394999999994</v>
      </c>
      <c r="Q426" s="92">
        <v>2822038.8400000003</v>
      </c>
      <c r="R426" s="93">
        <v>66425</v>
      </c>
      <c r="S426" s="92">
        <v>767</v>
      </c>
      <c r="T426" s="94">
        <v>3.9456563373283453E-2</v>
      </c>
      <c r="U426" s="95">
        <v>1.1187018798712299E-3</v>
      </c>
      <c r="V426" s="96"/>
      <c r="W426" s="97">
        <v>42.75</v>
      </c>
      <c r="X426" s="98"/>
      <c r="Y426" s="99">
        <v>2.7323766081871346E-2</v>
      </c>
      <c r="Z426" s="100">
        <v>8.254717E-3</v>
      </c>
      <c r="AA426" s="99">
        <v>2.6266520000000002E-2</v>
      </c>
      <c r="AB426" s="100">
        <v>2.858981E-2</v>
      </c>
      <c r="AC426" s="99">
        <v>-8.6841430000000001E-3</v>
      </c>
    </row>
    <row r="427" spans="1:34">
      <c r="A427" s="85"/>
      <c r="B427" s="85" t="s">
        <v>477</v>
      </c>
      <c r="C427" s="86" t="s">
        <v>49</v>
      </c>
      <c r="D427" s="86" t="s">
        <v>770</v>
      </c>
      <c r="E427" s="87" t="s">
        <v>1175</v>
      </c>
      <c r="F427" s="88"/>
      <c r="G427" s="64"/>
      <c r="H427" s="89">
        <v>0.2</v>
      </c>
      <c r="I427" s="90">
        <v>939.33305503999998</v>
      </c>
      <c r="J427" s="91">
        <v>0.94575192000007624</v>
      </c>
      <c r="K427" s="90">
        <v>-6.365354</v>
      </c>
      <c r="L427" s="91">
        <v>112.74364300000001</v>
      </c>
      <c r="M427" s="90">
        <v>939.22946031999993</v>
      </c>
      <c r="N427" s="91">
        <v>0.92010743999993805</v>
      </c>
      <c r="O427" s="90">
        <v>-6.3966366399999997</v>
      </c>
      <c r="P427" s="91">
        <v>113.08942449000003</v>
      </c>
      <c r="Q427" s="92">
        <v>47018447.370800003</v>
      </c>
      <c r="R427" s="93">
        <v>1263588</v>
      </c>
      <c r="S427" s="92">
        <v>3713</v>
      </c>
      <c r="T427" s="94">
        <v>5.0055139780849932E-2</v>
      </c>
      <c r="U427" s="95">
        <v>6.8235137095381333E-4</v>
      </c>
      <c r="V427" s="96"/>
      <c r="W427" s="97">
        <v>37.450000000000003</v>
      </c>
      <c r="X427" s="98"/>
      <c r="Y427" s="99">
        <v>5.2146221628838446E-2</v>
      </c>
      <c r="Z427" s="100">
        <v>6.9911270000000006E-3</v>
      </c>
      <c r="AA427" s="99">
        <v>1.5713170000000002E-2</v>
      </c>
      <c r="AB427" s="100">
        <v>1.928622E-2</v>
      </c>
      <c r="AC427" s="99">
        <v>-1.0599019999999999E-2</v>
      </c>
    </row>
    <row r="428" spans="1:34" s="102" customFormat="1">
      <c r="A428" s="85"/>
      <c r="B428" s="85" t="s">
        <v>478</v>
      </c>
      <c r="C428" s="86" t="s">
        <v>65</v>
      </c>
      <c r="D428" s="86" t="s">
        <v>725</v>
      </c>
      <c r="E428" s="87" t="s">
        <v>1176</v>
      </c>
      <c r="F428" s="88"/>
      <c r="G428" s="64"/>
      <c r="H428" s="89">
        <v>0.5</v>
      </c>
      <c r="I428" s="90">
        <v>154.0907775</v>
      </c>
      <c r="J428" s="91">
        <v>-3.2901123000000121</v>
      </c>
      <c r="K428" s="90">
        <v>-2.859156</v>
      </c>
      <c r="L428" s="91">
        <v>-47.175937270000006</v>
      </c>
      <c r="M428" s="90">
        <v>153.81691875000001</v>
      </c>
      <c r="N428" s="91">
        <v>-3.9096391899999978</v>
      </c>
      <c r="O428" s="90">
        <v>-3.4648020000000002</v>
      </c>
      <c r="P428" s="91">
        <v>-47.801165349999998</v>
      </c>
      <c r="Q428" s="92">
        <v>7137965.9900000012</v>
      </c>
      <c r="R428" s="93">
        <v>287449</v>
      </c>
      <c r="S428" s="92">
        <v>712</v>
      </c>
      <c r="T428" s="94">
        <v>4.6323122680070848E-2</v>
      </c>
      <c r="U428" s="95">
        <v>2.101692422023153E-3</v>
      </c>
      <c r="V428" s="96"/>
      <c r="W428" s="97">
        <v>24.75</v>
      </c>
      <c r="X428" s="98"/>
      <c r="Y428" s="99">
        <v>1.6075555555555555E-2</v>
      </c>
      <c r="Z428" s="100">
        <v>-2.8203060000000003E-3</v>
      </c>
      <c r="AA428" s="99">
        <v>4.0749279999999999E-2</v>
      </c>
      <c r="AB428" s="100">
        <v>2.6009939999999999E-2</v>
      </c>
      <c r="AC428" s="99">
        <v>1.8754630000000001E-2</v>
      </c>
      <c r="AD428" s="53"/>
      <c r="AH428" s="103"/>
    </row>
    <row r="429" spans="1:34" ht="15.5">
      <c r="A429" s="107"/>
      <c r="B429" s="107" t="s">
        <v>479</v>
      </c>
      <c r="C429" s="108"/>
      <c r="D429" s="69"/>
      <c r="E429" s="108"/>
      <c r="F429" s="112"/>
      <c r="G429" s="64"/>
      <c r="H429" s="112"/>
      <c r="I429" s="112"/>
      <c r="J429" s="112"/>
      <c r="K429" s="112"/>
      <c r="L429" s="112"/>
      <c r="M429" s="109"/>
      <c r="N429" s="109"/>
      <c r="O429" s="111"/>
      <c r="P429" s="111"/>
      <c r="Q429" s="109"/>
      <c r="R429" s="109"/>
      <c r="S429" s="109"/>
      <c r="T429" s="109"/>
      <c r="U429" s="109"/>
      <c r="V429" s="110"/>
      <c r="W429" s="109"/>
      <c r="X429" s="110"/>
      <c r="Y429" s="109"/>
      <c r="Z429" s="114"/>
      <c r="AA429" s="114"/>
      <c r="AB429" s="114"/>
      <c r="AC429" s="114"/>
    </row>
    <row r="430" spans="1:34" s="102" customFormat="1">
      <c r="A430" s="85"/>
      <c r="B430" s="85" t="s">
        <v>480</v>
      </c>
      <c r="C430" s="86" t="s">
        <v>62</v>
      </c>
      <c r="D430" s="86" t="s">
        <v>193</v>
      </c>
      <c r="E430" s="87" t="s">
        <v>1177</v>
      </c>
      <c r="F430" s="88"/>
      <c r="G430" s="64"/>
      <c r="H430" s="89">
        <v>0.22</v>
      </c>
      <c r="I430" s="90">
        <v>5.9659537599999997</v>
      </c>
      <c r="J430" s="91">
        <v>3.1976360000000335E-2</v>
      </c>
      <c r="K430" s="90">
        <v>7.3800000000000005E-4</v>
      </c>
      <c r="L430" s="91">
        <v>5.023587</v>
      </c>
      <c r="M430" s="90">
        <v>5.9659537599999997</v>
      </c>
      <c r="N430" s="91">
        <v>3.1976360000000335E-2</v>
      </c>
      <c r="O430" s="90">
        <v>7.4489999999999995E-4</v>
      </c>
      <c r="P430" s="91">
        <v>5.0363837699999996</v>
      </c>
      <c r="Q430" s="92">
        <v>581822.39</v>
      </c>
      <c r="R430" s="93">
        <v>23532</v>
      </c>
      <c r="S430" s="92">
        <v>33</v>
      </c>
      <c r="T430" s="94">
        <v>9.7523784696581364E-2</v>
      </c>
      <c r="U430" s="95">
        <v>1.1128687105131589E-3</v>
      </c>
      <c r="V430" s="96"/>
      <c r="W430" s="97">
        <v>24.85</v>
      </c>
      <c r="X430" s="98"/>
      <c r="Y430" s="99">
        <v>4.0734325955734403E-2</v>
      </c>
      <c r="Z430" s="100">
        <v>9.515738000000001E-3</v>
      </c>
      <c r="AA430" s="99">
        <v>2.7745850000000002E-2</v>
      </c>
      <c r="AB430" s="100" t="s">
        <v>536</v>
      </c>
      <c r="AC430" s="99" t="s">
        <v>536</v>
      </c>
      <c r="AD430" s="53"/>
      <c r="AH430" s="103"/>
    </row>
    <row r="431" spans="1:34" s="102" customFormat="1">
      <c r="A431" s="85"/>
      <c r="B431" s="85" t="s">
        <v>481</v>
      </c>
      <c r="C431" s="86" t="s">
        <v>62</v>
      </c>
      <c r="D431" s="86" t="s">
        <v>193</v>
      </c>
      <c r="E431" s="87" t="s">
        <v>1178</v>
      </c>
      <c r="F431" s="88"/>
      <c r="G431" s="64"/>
      <c r="H431" s="89">
        <v>0.22</v>
      </c>
      <c r="I431" s="90">
        <v>3.4604378200000001</v>
      </c>
      <c r="J431" s="91">
        <v>2.3880760000000244E-2</v>
      </c>
      <c r="K431" s="90">
        <v>7.2999999999999999E-5</v>
      </c>
      <c r="L431" s="91">
        <v>2.5058739999999999</v>
      </c>
      <c r="M431" s="90">
        <v>3.4604378200000001</v>
      </c>
      <c r="N431" s="91">
        <v>2.3880760000000244E-2</v>
      </c>
      <c r="O431" s="90">
        <v>7.4129999999999997E-5</v>
      </c>
      <c r="P431" s="91">
        <v>2.5176502699999999</v>
      </c>
      <c r="Q431" s="92">
        <v>381404.28</v>
      </c>
      <c r="R431" s="93">
        <v>15510</v>
      </c>
      <c r="S431" s="92">
        <v>25</v>
      </c>
      <c r="T431" s="94">
        <v>0.11021850408512758</v>
      </c>
      <c r="U431" s="95">
        <v>1.1241667839992932E-3</v>
      </c>
      <c r="V431" s="96"/>
      <c r="W431" s="97">
        <v>24.74</v>
      </c>
      <c r="X431" s="98"/>
      <c r="Y431" s="99">
        <v>4.1567825383993548E-2</v>
      </c>
      <c r="Z431" s="100">
        <v>1.043825E-2</v>
      </c>
      <c r="AA431" s="99">
        <v>2.1051380000000001E-2</v>
      </c>
      <c r="AB431" s="100" t="s">
        <v>536</v>
      </c>
      <c r="AC431" s="99" t="s">
        <v>536</v>
      </c>
      <c r="AD431" s="53"/>
      <c r="AH431" s="103"/>
    </row>
    <row r="432" spans="1:34" s="102" customFormat="1">
      <c r="A432" s="85"/>
      <c r="B432" s="85" t="s">
        <v>482</v>
      </c>
      <c r="C432" s="86" t="s">
        <v>62</v>
      </c>
      <c r="D432" s="86" t="s">
        <v>193</v>
      </c>
      <c r="E432" s="87" t="s">
        <v>1179</v>
      </c>
      <c r="F432" s="88"/>
      <c r="G432" s="64"/>
      <c r="H432" s="89">
        <v>0.22</v>
      </c>
      <c r="I432" s="90">
        <v>13.27404078</v>
      </c>
      <c r="J432" s="91">
        <v>-1.8595468200000003</v>
      </c>
      <c r="K432" s="90">
        <v>-1.9628559999999999</v>
      </c>
      <c r="L432" s="91">
        <v>11.154901000000001</v>
      </c>
      <c r="M432" s="90">
        <v>15.239640779999998</v>
      </c>
      <c r="N432" s="91">
        <v>-1.3579468200000002</v>
      </c>
      <c r="O432" s="90">
        <v>-1.47358575</v>
      </c>
      <c r="P432" s="91">
        <v>13.163433320000001</v>
      </c>
      <c r="Q432" s="92">
        <v>2342609.6999999997</v>
      </c>
      <c r="R432" s="93">
        <v>95997</v>
      </c>
      <c r="S432" s="92">
        <v>89</v>
      </c>
      <c r="T432" s="94">
        <v>0.17648052607534628</v>
      </c>
      <c r="U432" s="95">
        <v>1.2278401455977916E-3</v>
      </c>
      <c r="V432" s="96"/>
      <c r="W432" s="97">
        <v>24.62</v>
      </c>
      <c r="X432" s="98"/>
      <c r="Y432" s="99">
        <v>4.4075873273761175E-2</v>
      </c>
      <c r="Z432" s="100">
        <v>1.2762059999999999E-2</v>
      </c>
      <c r="AA432" s="99">
        <v>1.8005790000000001E-2</v>
      </c>
      <c r="AB432" s="100" t="s">
        <v>536</v>
      </c>
      <c r="AC432" s="99" t="s">
        <v>536</v>
      </c>
      <c r="AD432" s="53"/>
      <c r="AH432" s="103"/>
    </row>
    <row r="433" spans="1:34" s="102" customFormat="1">
      <c r="A433" s="85"/>
      <c r="B433" s="85" t="s">
        <v>483</v>
      </c>
      <c r="C433" s="86" t="s">
        <v>62</v>
      </c>
      <c r="D433" s="113" t="s">
        <v>193</v>
      </c>
      <c r="E433" s="87" t="s">
        <v>1180</v>
      </c>
      <c r="F433" s="88"/>
      <c r="G433" s="64"/>
      <c r="H433" s="89">
        <v>0.22</v>
      </c>
      <c r="I433" s="90">
        <v>1.0172000000000001</v>
      </c>
      <c r="J433" s="91">
        <v>1.6799999999999884E-2</v>
      </c>
      <c r="K433" s="90">
        <v>0</v>
      </c>
      <c r="L433" s="91">
        <v>1</v>
      </c>
      <c r="M433" s="90">
        <v>1.0172000000000001</v>
      </c>
      <c r="N433" s="91">
        <v>1.6799999999999884E-2</v>
      </c>
      <c r="O433" s="90">
        <v>0</v>
      </c>
      <c r="P433" s="91">
        <v>1.0004000000000002</v>
      </c>
      <c r="Q433" s="92">
        <v>240189.7</v>
      </c>
      <c r="R433" s="93">
        <v>9533</v>
      </c>
      <c r="S433" s="92">
        <v>25</v>
      </c>
      <c r="T433" s="94">
        <v>0.23612829335430593</v>
      </c>
      <c r="U433" s="95">
        <v>1.1832966937033852E-3</v>
      </c>
      <c r="V433" s="96"/>
      <c r="W433" s="97">
        <v>25.31</v>
      </c>
      <c r="X433" s="98"/>
      <c r="Y433" s="99">
        <v>4.4169498222046619E-3</v>
      </c>
      <c r="Z433" s="100">
        <v>1.1995199999999999E-2</v>
      </c>
      <c r="AA433" s="99" t="s">
        <v>536</v>
      </c>
      <c r="AB433" s="100" t="s">
        <v>536</v>
      </c>
      <c r="AC433" s="99" t="s">
        <v>536</v>
      </c>
      <c r="AD433" s="53"/>
      <c r="AH433" s="103"/>
    </row>
    <row r="434" spans="1:34" ht="15.5">
      <c r="A434" s="107"/>
      <c r="B434" s="107" t="s">
        <v>484</v>
      </c>
      <c r="C434" s="108"/>
      <c r="D434" s="69"/>
      <c r="E434" s="108"/>
      <c r="F434" s="112"/>
      <c r="G434" s="64"/>
      <c r="H434" s="112"/>
      <c r="I434" s="112"/>
      <c r="J434" s="112"/>
      <c r="K434" s="112"/>
      <c r="L434" s="112"/>
      <c r="M434" s="109"/>
      <c r="N434" s="109"/>
      <c r="O434" s="111"/>
      <c r="P434" s="111"/>
      <c r="Q434" s="109"/>
      <c r="R434" s="109"/>
      <c r="S434" s="109"/>
      <c r="T434" s="109"/>
      <c r="U434" s="109"/>
      <c r="V434" s="110"/>
      <c r="W434" s="109"/>
      <c r="X434" s="110"/>
      <c r="Y434" s="109"/>
      <c r="Z434" s="114"/>
      <c r="AA434" s="114"/>
      <c r="AB434" s="114"/>
      <c r="AC434" s="114"/>
    </row>
    <row r="435" spans="1:34">
      <c r="A435" s="85"/>
      <c r="B435" s="85" t="s">
        <v>485</v>
      </c>
      <c r="C435" s="86" t="s">
        <v>49</v>
      </c>
      <c r="D435" s="86" t="s">
        <v>193</v>
      </c>
      <c r="E435" s="87" t="s">
        <v>1181</v>
      </c>
      <c r="F435" s="88"/>
      <c r="G435" s="64"/>
      <c r="H435" s="89">
        <v>0.18</v>
      </c>
      <c r="I435" s="90">
        <v>4997.7154057500002</v>
      </c>
      <c r="J435" s="91">
        <v>-195.44144549999999</v>
      </c>
      <c r="K435" s="90">
        <v>-195.32834800000001</v>
      </c>
      <c r="L435" s="91">
        <v>496.88587200000001</v>
      </c>
      <c r="M435" s="90">
        <v>5072.8156387500003</v>
      </c>
      <c r="N435" s="91">
        <v>-102.19216874999999</v>
      </c>
      <c r="O435" s="90">
        <v>-102.19216874999999</v>
      </c>
      <c r="P435" s="91">
        <v>586.73076248999996</v>
      </c>
      <c r="Q435" s="92">
        <v>780685318.80800021</v>
      </c>
      <c r="R435" s="93">
        <v>15560121</v>
      </c>
      <c r="S435" s="92">
        <v>12321</v>
      </c>
      <c r="T435" s="94">
        <v>0.15620843834160739</v>
      </c>
      <c r="U435" s="95">
        <v>2.0240710216328609E-4</v>
      </c>
      <c r="V435" s="96"/>
      <c r="W435" s="97">
        <v>50.25</v>
      </c>
      <c r="X435" s="98"/>
      <c r="Y435" s="99">
        <v>3.9261691542288556E-2</v>
      </c>
      <c r="Z435" s="100">
        <v>3.4403230000000003E-3</v>
      </c>
      <c r="AA435" s="99">
        <v>3.9747360000000002E-2</v>
      </c>
      <c r="AB435" s="100">
        <v>4.2841050000000006E-2</v>
      </c>
      <c r="AC435" s="99">
        <v>3.1736609999999998E-2</v>
      </c>
    </row>
    <row r="436" spans="1:34">
      <c r="A436" s="85"/>
      <c r="B436" s="85" t="s">
        <v>486</v>
      </c>
      <c r="C436" s="86" t="s">
        <v>49</v>
      </c>
      <c r="D436" s="86" t="s">
        <v>741</v>
      </c>
      <c r="E436" s="87" t="s">
        <v>1182</v>
      </c>
      <c r="F436" s="88"/>
      <c r="G436" s="64"/>
      <c r="H436" s="89">
        <v>7.0000000000000007E-2</v>
      </c>
      <c r="I436" s="90">
        <v>1215.9633764800001</v>
      </c>
      <c r="J436" s="91">
        <v>24.605459829999923</v>
      </c>
      <c r="K436" s="90">
        <v>24.672613999999999</v>
      </c>
      <c r="L436" s="91">
        <v>394.71857999999997</v>
      </c>
      <c r="M436" s="90">
        <v>1215.9633764800001</v>
      </c>
      <c r="N436" s="91">
        <v>21.585959829999922</v>
      </c>
      <c r="O436" s="90">
        <v>21.70462624</v>
      </c>
      <c r="P436" s="91">
        <v>396.00460555000001</v>
      </c>
      <c r="Q436" s="92">
        <v>173796919.41</v>
      </c>
      <c r="R436" s="93">
        <v>1728621</v>
      </c>
      <c r="S436" s="92">
        <v>3468</v>
      </c>
      <c r="T436" s="94">
        <v>0.14292940295053252</v>
      </c>
      <c r="U436" s="95">
        <v>1.8206031291704227E-4</v>
      </c>
      <c r="V436" s="96"/>
      <c r="W436" s="97">
        <v>100.64</v>
      </c>
      <c r="X436" s="98"/>
      <c r="Y436" s="99">
        <v>3.9514596581875991E-2</v>
      </c>
      <c r="Z436" s="100">
        <v>3.2187439999999999E-3</v>
      </c>
      <c r="AA436" s="99">
        <v>3.8364389999999998E-2</v>
      </c>
      <c r="AB436" s="100">
        <v>4.256596E-2</v>
      </c>
      <c r="AC436" s="99">
        <v>3.0842060000000001E-2</v>
      </c>
    </row>
    <row r="437" spans="1:34">
      <c r="A437" s="85"/>
      <c r="B437" s="85" t="s">
        <v>487</v>
      </c>
      <c r="C437" s="86" t="s">
        <v>49</v>
      </c>
      <c r="D437" s="86"/>
      <c r="E437" s="87" t="s">
        <v>1183</v>
      </c>
      <c r="F437" s="88"/>
      <c r="G437" s="64"/>
      <c r="H437" s="89">
        <v>0.2</v>
      </c>
      <c r="I437" s="90">
        <v>3.0146999999999999</v>
      </c>
      <c r="J437" s="91">
        <v>3.0146999999999999</v>
      </c>
      <c r="K437" s="90">
        <v>3.0043579999999999</v>
      </c>
      <c r="L437" s="91">
        <v>3.0043579999999999</v>
      </c>
      <c r="M437" s="90">
        <v>3.0146999999999999</v>
      </c>
      <c r="N437" s="91">
        <v>3.0146999999999999</v>
      </c>
      <c r="O437" s="90">
        <v>3.0146999999999999</v>
      </c>
      <c r="P437" s="91">
        <v>3.0146999999999999</v>
      </c>
      <c r="Q437" s="92">
        <v>1110960.78</v>
      </c>
      <c r="R437" s="93">
        <v>11098</v>
      </c>
      <c r="S437" s="92">
        <v>20</v>
      </c>
      <c r="T437" s="94">
        <v>0.36851453876007562</v>
      </c>
      <c r="U437" s="95">
        <v>2.0039594388348423E-4</v>
      </c>
      <c r="V437" s="96"/>
      <c r="W437" s="97">
        <v>100.49</v>
      </c>
      <c r="X437" s="98"/>
      <c r="Y437" s="99">
        <v>2.4708926261319533E-3</v>
      </c>
      <c r="Z437" s="100">
        <v>4.4982010000000003E-3</v>
      </c>
      <c r="AA437" s="99" t="s">
        <v>536</v>
      </c>
      <c r="AB437" s="100" t="s">
        <v>536</v>
      </c>
      <c r="AC437" s="99" t="s">
        <v>536</v>
      </c>
    </row>
    <row r="438" spans="1:34">
      <c r="A438" s="85"/>
      <c r="B438" s="85" t="s">
        <v>488</v>
      </c>
      <c r="C438" s="86" t="s">
        <v>49</v>
      </c>
      <c r="D438" s="86" t="s">
        <v>741</v>
      </c>
      <c r="E438" s="87" t="s">
        <v>1184</v>
      </c>
      <c r="F438" s="88"/>
      <c r="G438" s="64"/>
      <c r="H438" s="89">
        <v>0.12</v>
      </c>
      <c r="I438" s="90">
        <v>604.24434299999996</v>
      </c>
      <c r="J438" s="91">
        <v>2.0530448000000714</v>
      </c>
      <c r="K438" s="90">
        <v>2.0687470000000001</v>
      </c>
      <c r="L438" s="91">
        <v>310.173427</v>
      </c>
      <c r="M438" s="90">
        <v>604.24434299999996</v>
      </c>
      <c r="N438" s="91">
        <v>2.0530448000000714</v>
      </c>
      <c r="O438" s="90">
        <v>2.0530447999999999</v>
      </c>
      <c r="P438" s="91">
        <v>303.67572760000002</v>
      </c>
      <c r="Q438" s="92">
        <v>56495047.246157996</v>
      </c>
      <c r="R438" s="93">
        <v>562253</v>
      </c>
      <c r="S438" s="92">
        <v>1970</v>
      </c>
      <c r="T438" s="94">
        <v>9.3497023018315611E-2</v>
      </c>
      <c r="U438" s="95">
        <v>1.632982563939317E-4</v>
      </c>
      <c r="V438" s="96"/>
      <c r="W438" s="97">
        <v>100.6</v>
      </c>
      <c r="X438" s="98"/>
      <c r="Y438" s="99">
        <v>4.2478409542743532E-2</v>
      </c>
      <c r="Z438" s="100">
        <v>3.4462009999999999E-3</v>
      </c>
      <c r="AA438" s="99">
        <v>3.9958800000000003E-2</v>
      </c>
      <c r="AB438" s="100">
        <v>4.4005869999999996E-2</v>
      </c>
      <c r="AC438" s="99">
        <v>3.1873279999999997E-2</v>
      </c>
    </row>
    <row r="439" spans="1:34">
      <c r="A439" s="85"/>
      <c r="B439" s="85" t="s">
        <v>489</v>
      </c>
      <c r="C439" s="86" t="s">
        <v>62</v>
      </c>
      <c r="D439" s="86" t="s">
        <v>193</v>
      </c>
      <c r="E439" s="87" t="s">
        <v>1185</v>
      </c>
      <c r="F439" s="88"/>
      <c r="G439" s="64"/>
      <c r="H439" s="89">
        <v>0.18</v>
      </c>
      <c r="I439" s="90">
        <v>595.45932065</v>
      </c>
      <c r="J439" s="91">
        <v>-27.812070670000075</v>
      </c>
      <c r="K439" s="90">
        <v>-28.014118</v>
      </c>
      <c r="L439" s="91">
        <v>227.95756800000001</v>
      </c>
      <c r="M439" s="90">
        <v>618.56512064999993</v>
      </c>
      <c r="N439" s="91">
        <v>-4.7062706700000767</v>
      </c>
      <c r="O439" s="90">
        <v>-4.9545365099999996</v>
      </c>
      <c r="P439" s="91">
        <v>251.56174985500004</v>
      </c>
      <c r="Q439" s="92">
        <v>158256017.77500004</v>
      </c>
      <c r="R439" s="93">
        <v>3156768</v>
      </c>
      <c r="S439" s="92">
        <v>2498</v>
      </c>
      <c r="T439" s="94">
        <v>0.26577133363576988</v>
      </c>
      <c r="U439" s="95">
        <v>2.38073782654044E-4</v>
      </c>
      <c r="V439" s="96"/>
      <c r="W439" s="97">
        <v>50.23</v>
      </c>
      <c r="X439" s="98"/>
      <c r="Y439" s="99">
        <v>4.0453095759506272E-2</v>
      </c>
      <c r="Z439" s="100">
        <v>4.2174880000000001E-3</v>
      </c>
      <c r="AA439" s="99">
        <v>4.1788779999999998E-2</v>
      </c>
      <c r="AB439" s="100" t="s">
        <v>536</v>
      </c>
      <c r="AC439" s="99" t="s">
        <v>536</v>
      </c>
    </row>
    <row r="440" spans="1:34">
      <c r="A440" s="85"/>
      <c r="B440" s="85" t="s">
        <v>490</v>
      </c>
      <c r="C440" s="86" t="s">
        <v>62</v>
      </c>
      <c r="D440" s="86" t="s">
        <v>421</v>
      </c>
      <c r="E440" s="87" t="s">
        <v>1186</v>
      </c>
      <c r="F440" s="88"/>
      <c r="G440" s="64"/>
      <c r="H440" s="89">
        <v>0.15</v>
      </c>
      <c r="I440" s="90">
        <v>104.5939024</v>
      </c>
      <c r="J440" s="91">
        <v>4.0627028800000105</v>
      </c>
      <c r="K440" s="90">
        <v>4.0066059999999997</v>
      </c>
      <c r="L440" s="91">
        <v>104.09774400000001</v>
      </c>
      <c r="M440" s="90">
        <v>104.5939024</v>
      </c>
      <c r="N440" s="91">
        <v>4.0627028800000105</v>
      </c>
      <c r="O440" s="90">
        <v>4.0226665600000002</v>
      </c>
      <c r="P440" s="91">
        <v>104.43386606</v>
      </c>
      <c r="Q440" s="92">
        <v>7681442.709999999</v>
      </c>
      <c r="R440" s="93">
        <v>153354</v>
      </c>
      <c r="S440" s="92">
        <v>96</v>
      </c>
      <c r="T440" s="94">
        <v>7.3440635961967884E-2</v>
      </c>
      <c r="U440" s="95">
        <v>4.0491159183287376E-4</v>
      </c>
      <c r="V440" s="96"/>
      <c r="W440" s="97">
        <v>50.24</v>
      </c>
      <c r="X440" s="98"/>
      <c r="Y440" s="99">
        <v>1.3734076433121018E-2</v>
      </c>
      <c r="Z440" s="100">
        <v>3.9960830000000001E-3</v>
      </c>
      <c r="AA440" s="99" t="s">
        <v>536</v>
      </c>
      <c r="AB440" s="100" t="s">
        <v>536</v>
      </c>
      <c r="AC440" s="99" t="s">
        <v>536</v>
      </c>
    </row>
    <row r="441" spans="1:34" ht="15.5">
      <c r="A441" s="107"/>
      <c r="B441" s="107" t="s">
        <v>491</v>
      </c>
      <c r="C441" s="108"/>
      <c r="D441" s="69"/>
      <c r="E441" s="108"/>
      <c r="F441" s="112"/>
      <c r="G441" s="64"/>
      <c r="H441" s="112"/>
      <c r="I441" s="112"/>
      <c r="J441" s="112"/>
      <c r="K441" s="112"/>
      <c r="L441" s="112"/>
      <c r="M441" s="109"/>
      <c r="N441" s="109"/>
      <c r="O441" s="111"/>
      <c r="P441" s="111"/>
      <c r="Q441" s="109"/>
      <c r="R441" s="109"/>
      <c r="S441" s="109"/>
      <c r="T441" s="109"/>
      <c r="U441" s="109"/>
      <c r="V441" s="110"/>
      <c r="W441" s="109"/>
      <c r="X441" s="110"/>
      <c r="Y441" s="109"/>
      <c r="Z441" s="114"/>
      <c r="AA441" s="114"/>
      <c r="AB441" s="114"/>
      <c r="AC441" s="114"/>
    </row>
    <row r="442" spans="1:34" ht="15.75" customHeight="1">
      <c r="A442" s="85" t="s">
        <v>116</v>
      </c>
      <c r="B442" s="85" t="s">
        <v>492</v>
      </c>
      <c r="C442" s="86" t="s">
        <v>49</v>
      </c>
      <c r="D442" s="86" t="s">
        <v>193</v>
      </c>
      <c r="E442" s="87" t="s">
        <v>1187</v>
      </c>
      <c r="F442" s="88"/>
      <c r="G442" s="64"/>
      <c r="H442" s="89">
        <v>0.39</v>
      </c>
      <c r="I442" s="90">
        <v>34.124656649999999</v>
      </c>
      <c r="J442" s="91">
        <v>-2.0381829200000019</v>
      </c>
      <c r="K442" s="90">
        <v>-2.5206029999999999</v>
      </c>
      <c r="L442" s="91">
        <v>1.559029</v>
      </c>
      <c r="M442" s="90">
        <v>33.984131650000002</v>
      </c>
      <c r="N442" s="91">
        <v>-2.040162920000002</v>
      </c>
      <c r="O442" s="90">
        <v>-2.5550000000000002</v>
      </c>
      <c r="P442" s="91">
        <v>1.5895686800000006</v>
      </c>
      <c r="Q442" s="92">
        <v>4794869.6550000012</v>
      </c>
      <c r="R442" s="93">
        <v>190066</v>
      </c>
      <c r="S442" s="92">
        <v>250</v>
      </c>
      <c r="T442" s="94">
        <v>0.14051041463006197</v>
      </c>
      <c r="U442" s="95">
        <v>3.1595300973699925E-3</v>
      </c>
      <c r="V442" s="96"/>
      <c r="W442" s="97">
        <v>25.55</v>
      </c>
      <c r="X442" s="98"/>
      <c r="Y442" s="99">
        <v>2.7349628180039137E-2</v>
      </c>
      <c r="Z442" s="100">
        <v>1.671309E-2</v>
      </c>
      <c r="AA442" s="99">
        <v>-4.7960929999999998E-4</v>
      </c>
      <c r="AB442" s="100">
        <v>6.1497289999999996E-2</v>
      </c>
      <c r="AC442" s="99">
        <v>3.3420659999999998E-2</v>
      </c>
    </row>
    <row r="443" spans="1:34" s="102" customFormat="1">
      <c r="A443" s="85" t="s">
        <v>116</v>
      </c>
      <c r="B443" s="85" t="s">
        <v>493</v>
      </c>
      <c r="C443" s="86" t="s">
        <v>49</v>
      </c>
      <c r="D443" s="86" t="s">
        <v>193</v>
      </c>
      <c r="E443" s="87" t="s">
        <v>1188</v>
      </c>
      <c r="F443" s="88"/>
      <c r="G443" s="64"/>
      <c r="H443" s="89">
        <v>0.39</v>
      </c>
      <c r="I443" s="90">
        <v>48.663705169999993</v>
      </c>
      <c r="J443" s="91">
        <v>1.1329491199999899</v>
      </c>
      <c r="K443" s="90">
        <v>0</v>
      </c>
      <c r="L443" s="91">
        <v>0.46339900000000001</v>
      </c>
      <c r="M443" s="90">
        <v>48.663705169999993</v>
      </c>
      <c r="N443" s="91">
        <v>1.1351239699999913</v>
      </c>
      <c r="O443" s="90">
        <v>2.2266899999999999E-3</v>
      </c>
      <c r="P443" s="91">
        <v>0.50423051999999935</v>
      </c>
      <c r="Q443" s="92">
        <v>1537339.6</v>
      </c>
      <c r="R443" s="93">
        <v>56570</v>
      </c>
      <c r="S443" s="92">
        <v>337</v>
      </c>
      <c r="T443" s="94">
        <v>3.1591092265365217E-2</v>
      </c>
      <c r="U443" s="95">
        <v>2.6547608988237376E-3</v>
      </c>
      <c r="V443" s="96"/>
      <c r="W443" s="97">
        <v>27.49</v>
      </c>
      <c r="X443" s="98"/>
      <c r="Y443" s="99">
        <v>3.8567369952710089E-2</v>
      </c>
      <c r="Z443" s="100">
        <v>2.3074059999999997E-2</v>
      </c>
      <c r="AA443" s="99">
        <v>-6.0631360000000002E-3</v>
      </c>
      <c r="AB443" s="100">
        <v>7.3338089999999995E-2</v>
      </c>
      <c r="AC443" s="99">
        <v>5.0539639999999997E-2</v>
      </c>
      <c r="AD443" s="53"/>
      <c r="AH443" s="103"/>
    </row>
    <row r="444" spans="1:34" s="102" customFormat="1">
      <c r="A444" s="85" t="s">
        <v>116</v>
      </c>
      <c r="B444" s="85" t="s">
        <v>494</v>
      </c>
      <c r="C444" s="86" t="s">
        <v>49</v>
      </c>
      <c r="D444" s="86" t="s">
        <v>193</v>
      </c>
      <c r="E444" s="87" t="s">
        <v>1189</v>
      </c>
      <c r="F444" s="88"/>
      <c r="G444" s="64"/>
      <c r="H444" s="89">
        <v>0.19</v>
      </c>
      <c r="I444" s="90">
        <v>1359.7692623999999</v>
      </c>
      <c r="J444" s="91">
        <v>102.32428479999972</v>
      </c>
      <c r="K444" s="90">
        <v>50.023960000000002</v>
      </c>
      <c r="L444" s="91">
        <v>539.70814499999994</v>
      </c>
      <c r="M444" s="90">
        <v>1359.1650959999999</v>
      </c>
      <c r="N444" s="91">
        <v>103.35209279999995</v>
      </c>
      <c r="O444" s="90">
        <v>52.094419199999997</v>
      </c>
      <c r="P444" s="91">
        <v>543.10158342000011</v>
      </c>
      <c r="Q444" s="92">
        <v>79703371.559999973</v>
      </c>
      <c r="R444" s="93">
        <v>1987708</v>
      </c>
      <c r="S444" s="92">
        <v>30092</v>
      </c>
      <c r="T444" s="94">
        <v>5.8615364947522862E-2</v>
      </c>
      <c r="U444" s="95">
        <v>6.224327797105018E-4</v>
      </c>
      <c r="V444" s="96"/>
      <c r="W444" s="97">
        <v>40.799999999999997</v>
      </c>
      <c r="X444" s="98"/>
      <c r="Y444" s="99">
        <v>2.1891200980392159E-2</v>
      </c>
      <c r="Z444" s="100">
        <v>4.0816329999999998E-2</v>
      </c>
      <c r="AA444" s="99">
        <v>0.13315559999999999</v>
      </c>
      <c r="AB444" s="100">
        <v>0.1535096</v>
      </c>
      <c r="AC444" s="99">
        <v>0.11060489999999999</v>
      </c>
      <c r="AD444" s="53"/>
      <c r="AH444" s="103"/>
    </row>
    <row r="445" spans="1:34">
      <c r="A445" s="85" t="s">
        <v>116</v>
      </c>
      <c r="B445" s="85" t="s">
        <v>495</v>
      </c>
      <c r="C445" s="86" t="s">
        <v>49</v>
      </c>
      <c r="D445" s="86" t="s">
        <v>193</v>
      </c>
      <c r="E445" s="87" t="s">
        <v>1190</v>
      </c>
      <c r="F445" s="88"/>
      <c r="G445" s="64"/>
      <c r="H445" s="89">
        <v>0.39</v>
      </c>
      <c r="I445" s="90">
        <v>112.02069668999999</v>
      </c>
      <c r="J445" s="91">
        <v>4.1191338900000005</v>
      </c>
      <c r="K445" s="90">
        <v>1.493622</v>
      </c>
      <c r="L445" s="91">
        <v>12.641349999999999</v>
      </c>
      <c r="M445" s="90">
        <v>111.92139548999999</v>
      </c>
      <c r="N445" s="91">
        <v>4.1249234899999943</v>
      </c>
      <c r="O445" s="90">
        <v>1.5038448899999999</v>
      </c>
      <c r="P445" s="91">
        <v>12.567668780000002</v>
      </c>
      <c r="Q445" s="92">
        <v>3914719.4999999995</v>
      </c>
      <c r="R445" s="93">
        <v>133274</v>
      </c>
      <c r="S445" s="92">
        <v>1067</v>
      </c>
      <c r="T445" s="94">
        <v>3.4946394868739142E-2</v>
      </c>
      <c r="U445" s="95">
        <v>2.8913019776267033E-3</v>
      </c>
      <c r="V445" s="96"/>
      <c r="W445" s="97">
        <v>29.91</v>
      </c>
      <c r="X445" s="98"/>
      <c r="Y445" s="99">
        <v>3.4230859244399864E-2</v>
      </c>
      <c r="Z445" s="100">
        <v>2.4315069999999998E-2</v>
      </c>
      <c r="AA445" s="99">
        <v>-1.006226E-2</v>
      </c>
      <c r="AB445" s="100">
        <v>8.8248939999999998E-2</v>
      </c>
      <c r="AC445" s="99">
        <v>6.8961629999999996E-2</v>
      </c>
    </row>
    <row r="446" spans="1:34">
      <c r="A446" s="85"/>
      <c r="B446" s="85" t="s">
        <v>496</v>
      </c>
      <c r="C446" s="86" t="s">
        <v>62</v>
      </c>
      <c r="D446" s="86" t="s">
        <v>765</v>
      </c>
      <c r="E446" s="87" t="s">
        <v>1191</v>
      </c>
      <c r="F446" s="88"/>
      <c r="G446" s="64"/>
      <c r="H446" s="89">
        <v>0.69</v>
      </c>
      <c r="I446" s="90">
        <v>79.325903580000002</v>
      </c>
      <c r="J446" s="91">
        <v>2.1985981599999964</v>
      </c>
      <c r="K446" s="90">
        <v>1.0323167799999999</v>
      </c>
      <c r="L446" s="91">
        <v>16.105518149999998</v>
      </c>
      <c r="M446" s="90">
        <v>78.988997120000008</v>
      </c>
      <c r="N446" s="91">
        <v>2.2736991500000059</v>
      </c>
      <c r="O446" s="90">
        <v>1.12583933</v>
      </c>
      <c r="P446" s="91">
        <v>16.407199389999999</v>
      </c>
      <c r="Q446" s="92">
        <v>2267010.4099999997</v>
      </c>
      <c r="R446" s="93">
        <v>560947</v>
      </c>
      <c r="S446" s="92">
        <v>204</v>
      </c>
      <c r="T446" s="94">
        <v>2.857843790854175E-2</v>
      </c>
      <c r="U446" s="95">
        <v>4.5676211519328682E-3</v>
      </c>
      <c r="V446" s="96"/>
      <c r="W446" s="97">
        <v>4.07</v>
      </c>
      <c r="X446" s="98"/>
      <c r="Y446" s="99">
        <v>6.1818181818181828E-2</v>
      </c>
      <c r="Z446" s="100">
        <v>1.8759209999999998E-2</v>
      </c>
      <c r="AA446" s="99">
        <v>0.13204859999999999</v>
      </c>
      <c r="AB446" s="100">
        <v>9.9932300000000002E-2</v>
      </c>
      <c r="AC446" s="99">
        <v>5.7634650000000003E-2</v>
      </c>
    </row>
    <row r="447" spans="1:34">
      <c r="A447" s="85" t="s">
        <v>116</v>
      </c>
      <c r="B447" s="85" t="s">
        <v>497</v>
      </c>
      <c r="C447" s="86" t="s">
        <v>49</v>
      </c>
      <c r="D447" s="86" t="s">
        <v>741</v>
      </c>
      <c r="E447" s="87" t="s">
        <v>1192</v>
      </c>
      <c r="F447" s="88"/>
      <c r="G447" s="64"/>
      <c r="H447" s="89">
        <v>0.22</v>
      </c>
      <c r="I447" s="90">
        <v>25.1468281</v>
      </c>
      <c r="J447" s="91">
        <v>0.492753</v>
      </c>
      <c r="K447" s="90">
        <v>0</v>
      </c>
      <c r="L447" s="91">
        <v>5.4365379999999996</v>
      </c>
      <c r="M447" s="90">
        <v>25.145113379999998</v>
      </c>
      <c r="N447" s="91">
        <v>0.49271939999999853</v>
      </c>
      <c r="O447" s="90">
        <v>0</v>
      </c>
      <c r="P447" s="91">
        <v>5.4796383999999998</v>
      </c>
      <c r="Q447" s="92">
        <v>1278955.3550000002</v>
      </c>
      <c r="R447" s="93">
        <v>42260</v>
      </c>
      <c r="S447" s="92">
        <v>101</v>
      </c>
      <c r="T447" s="94">
        <v>5.0859509991242204E-2</v>
      </c>
      <c r="U447" s="95">
        <v>3.1690828681150513E-3</v>
      </c>
      <c r="V447" s="96"/>
      <c r="W447" s="97">
        <v>30.62</v>
      </c>
      <c r="X447" s="98"/>
      <c r="Y447" s="99">
        <v>3.8888700195950358E-2</v>
      </c>
      <c r="Z447" s="100">
        <v>1.998668E-2</v>
      </c>
      <c r="AA447" s="99">
        <v>6.321032E-2</v>
      </c>
      <c r="AB447" s="100" t="s">
        <v>536</v>
      </c>
      <c r="AC447" s="99" t="s">
        <v>536</v>
      </c>
    </row>
    <row r="448" spans="1:34">
      <c r="A448" s="85" t="s">
        <v>116</v>
      </c>
      <c r="B448" s="85" t="s">
        <v>498</v>
      </c>
      <c r="C448" s="86" t="s">
        <v>49</v>
      </c>
      <c r="D448" s="86" t="s">
        <v>741</v>
      </c>
      <c r="E448" s="87" t="s">
        <v>1193</v>
      </c>
      <c r="F448" s="88"/>
      <c r="G448" s="64"/>
      <c r="H448" s="89">
        <v>0.22</v>
      </c>
      <c r="I448" s="90">
        <v>25.986384000000001</v>
      </c>
      <c r="J448" s="91">
        <v>0.77237308000000193</v>
      </c>
      <c r="K448" s="90">
        <v>0</v>
      </c>
      <c r="L448" s="91">
        <v>9.2175790000000006</v>
      </c>
      <c r="M448" s="90">
        <v>25.986384000000001</v>
      </c>
      <c r="N448" s="91">
        <v>0.77237308000000193</v>
      </c>
      <c r="O448" s="90">
        <v>0</v>
      </c>
      <c r="P448" s="91">
        <v>9.2708015800000005</v>
      </c>
      <c r="Q448" s="92">
        <v>625628.19000000006</v>
      </c>
      <c r="R448" s="93">
        <v>17528</v>
      </c>
      <c r="S448" s="92">
        <v>164</v>
      </c>
      <c r="T448" s="94">
        <v>2.4075230705434048E-2</v>
      </c>
      <c r="U448" s="95">
        <v>4.0696069365668223E-3</v>
      </c>
      <c r="V448" s="96"/>
      <c r="W448" s="97">
        <v>36</v>
      </c>
      <c r="X448" s="98"/>
      <c r="Y448" s="99">
        <v>2.9492166666666667E-2</v>
      </c>
      <c r="Z448" s="100">
        <v>3.0632690000000001E-2</v>
      </c>
      <c r="AA448" s="99">
        <v>9.3819020000000003E-2</v>
      </c>
      <c r="AB448" s="100">
        <v>0.13902889999999998</v>
      </c>
      <c r="AC448" s="99" t="s">
        <v>536</v>
      </c>
    </row>
    <row r="449" spans="1:29">
      <c r="A449" s="85"/>
      <c r="B449" s="85" t="s">
        <v>499</v>
      </c>
      <c r="C449" s="86" t="s">
        <v>49</v>
      </c>
      <c r="D449" s="86" t="s">
        <v>770</v>
      </c>
      <c r="E449" s="87" t="s">
        <v>1194</v>
      </c>
      <c r="F449" s="88"/>
      <c r="G449" s="64"/>
      <c r="H449" s="89">
        <v>0.27</v>
      </c>
      <c r="I449" s="90">
        <v>369.06964260000001</v>
      </c>
      <c r="J449" s="91">
        <v>32.473023600000026</v>
      </c>
      <c r="K449" s="90">
        <v>18.564202999999999</v>
      </c>
      <c r="L449" s="91">
        <v>305.41405700000001</v>
      </c>
      <c r="M449" s="90">
        <v>370.47000864000006</v>
      </c>
      <c r="N449" s="91">
        <v>32.802557040000082</v>
      </c>
      <c r="O449" s="90">
        <v>19.185449999999999</v>
      </c>
      <c r="P449" s="91">
        <v>307.94063619999997</v>
      </c>
      <c r="Q449" s="92">
        <v>41026828.790000021</v>
      </c>
      <c r="R449" s="93">
        <v>728905</v>
      </c>
      <c r="S449" s="92">
        <v>41346</v>
      </c>
      <c r="T449" s="94">
        <v>0.11116283772617179</v>
      </c>
      <c r="U449" s="95">
        <v>8.662139699653627E-4</v>
      </c>
      <c r="V449" s="96"/>
      <c r="W449" s="97">
        <v>57.27</v>
      </c>
      <c r="X449" s="98"/>
      <c r="Y449" s="99">
        <v>2.7032582503928759E-2</v>
      </c>
      <c r="Z449" s="100">
        <v>4.0326979999999998E-2</v>
      </c>
      <c r="AA449" s="99">
        <v>0.1535397</v>
      </c>
      <c r="AB449" s="100" t="s">
        <v>536</v>
      </c>
      <c r="AC449" s="99" t="s">
        <v>536</v>
      </c>
    </row>
    <row r="450" spans="1:29">
      <c r="A450" s="85"/>
      <c r="B450" s="85" t="s">
        <v>500</v>
      </c>
      <c r="C450" s="86" t="s">
        <v>49</v>
      </c>
      <c r="D450" s="86" t="s">
        <v>770</v>
      </c>
      <c r="E450" s="87" t="s">
        <v>1195</v>
      </c>
      <c r="F450" s="88"/>
      <c r="G450" s="64"/>
      <c r="H450" s="89">
        <v>0.27</v>
      </c>
      <c r="I450" s="90">
        <v>298.64711249999999</v>
      </c>
      <c r="J450" s="91">
        <v>10.9249925</v>
      </c>
      <c r="K450" s="90">
        <v>5.2415060000000002</v>
      </c>
      <c r="L450" s="91">
        <v>51.018908000000003</v>
      </c>
      <c r="M450" s="90">
        <v>298.10937705000003</v>
      </c>
      <c r="N450" s="91">
        <v>10.640308730000019</v>
      </c>
      <c r="O450" s="90">
        <v>5.0354999999999999</v>
      </c>
      <c r="P450" s="91">
        <v>51.539688990000002</v>
      </c>
      <c r="Q450" s="92">
        <v>10322224.045000002</v>
      </c>
      <c r="R450" s="93">
        <v>186533</v>
      </c>
      <c r="S450" s="92">
        <v>1791</v>
      </c>
      <c r="T450" s="94">
        <v>3.4563280919047902E-2</v>
      </c>
      <c r="U450" s="95">
        <v>1.1787054152866624E-3</v>
      </c>
      <c r="V450" s="96"/>
      <c r="W450" s="97">
        <v>55.95</v>
      </c>
      <c r="X450" s="98"/>
      <c r="Y450" s="99">
        <v>3.4530455764075069E-2</v>
      </c>
      <c r="Z450" s="100">
        <v>1.949708E-2</v>
      </c>
      <c r="AA450" s="99">
        <v>6.9237629999999994E-2</v>
      </c>
      <c r="AB450" s="100">
        <v>7.112889E-2</v>
      </c>
      <c r="AC450" s="99">
        <v>3.3306830000000003E-2</v>
      </c>
    </row>
    <row r="451" spans="1:29">
      <c r="A451" s="85"/>
      <c r="B451" s="85" t="s">
        <v>501</v>
      </c>
      <c r="C451" s="86" t="s">
        <v>49</v>
      </c>
      <c r="D451" s="86" t="s">
        <v>770</v>
      </c>
      <c r="E451" s="87" t="s">
        <v>1196</v>
      </c>
      <c r="F451" s="88"/>
      <c r="G451" s="64"/>
      <c r="H451" s="89">
        <v>0.27</v>
      </c>
      <c r="I451" s="90">
        <v>911.26493303999996</v>
      </c>
      <c r="J451" s="91">
        <v>35.835638639999864</v>
      </c>
      <c r="K451" s="90">
        <v>13.197301</v>
      </c>
      <c r="L451" s="91">
        <v>153.465408</v>
      </c>
      <c r="M451" s="90">
        <v>908.16663431999996</v>
      </c>
      <c r="N451" s="91">
        <v>34.252327119999883</v>
      </c>
      <c r="O451" s="90">
        <v>11.813986799999999</v>
      </c>
      <c r="P451" s="91">
        <v>152.84223364000002</v>
      </c>
      <c r="Q451" s="92">
        <v>31650653.06000001</v>
      </c>
      <c r="R451" s="93">
        <v>527148</v>
      </c>
      <c r="S451" s="92">
        <v>6522</v>
      </c>
      <c r="T451" s="94">
        <v>3.4732657773204036E-2</v>
      </c>
      <c r="U451" s="95">
        <v>8.3276896462891451E-4</v>
      </c>
      <c r="V451" s="96"/>
      <c r="W451" s="97">
        <v>60.72</v>
      </c>
      <c r="X451" s="98"/>
      <c r="Y451" s="99">
        <v>3.500390316205533E-2</v>
      </c>
      <c r="Z451" s="100">
        <v>2.5675679999999999E-2</v>
      </c>
      <c r="AA451" s="99">
        <v>9.1452649999999996E-2</v>
      </c>
      <c r="AB451" s="100">
        <v>9.4649420000000012E-2</v>
      </c>
      <c r="AC451" s="99">
        <v>5.23613E-2</v>
      </c>
    </row>
    <row r="452" spans="1:29">
      <c r="A452" s="85"/>
      <c r="B452" s="85" t="s">
        <v>502</v>
      </c>
      <c r="C452" s="86" t="s">
        <v>49</v>
      </c>
      <c r="D452" s="86" t="s">
        <v>770</v>
      </c>
      <c r="E452" s="87" t="s">
        <v>1197</v>
      </c>
      <c r="F452" s="88"/>
      <c r="G452" s="64"/>
      <c r="H452" s="89">
        <v>0.32</v>
      </c>
      <c r="I452" s="90">
        <v>39.803954399999995</v>
      </c>
      <c r="J452" s="91">
        <v>3.6986463999999986</v>
      </c>
      <c r="K452" s="90">
        <v>2.943813</v>
      </c>
      <c r="L452" s="91">
        <v>27.348892490000001</v>
      </c>
      <c r="M452" s="90">
        <v>40.066788299999999</v>
      </c>
      <c r="N452" s="91">
        <v>3.968357299999997</v>
      </c>
      <c r="O452" s="90">
        <v>3.2382</v>
      </c>
      <c r="P452" s="91">
        <v>27.22550575</v>
      </c>
      <c r="Q452" s="92">
        <v>4275162.1949999994</v>
      </c>
      <c r="R452" s="93">
        <v>79924</v>
      </c>
      <c r="S452" s="92">
        <v>1790</v>
      </c>
      <c r="T452" s="94">
        <v>0.10740546409127631</v>
      </c>
      <c r="U452" s="95">
        <v>1.8073990787746525E-3</v>
      </c>
      <c r="V452" s="96"/>
      <c r="W452" s="97">
        <v>53.97</v>
      </c>
      <c r="X452" s="98"/>
      <c r="Y452" s="99">
        <v>4.6697461552714474E-2</v>
      </c>
      <c r="Z452" s="100">
        <v>2.0226839999999999E-2</v>
      </c>
      <c r="AA452" s="99">
        <v>0.1229111</v>
      </c>
      <c r="AB452" s="100" t="s">
        <v>536</v>
      </c>
      <c r="AC452" s="99" t="s">
        <v>536</v>
      </c>
    </row>
    <row r="453" spans="1:29">
      <c r="A453" s="85"/>
      <c r="B453" s="85" t="s">
        <v>503</v>
      </c>
      <c r="C453" s="86" t="s">
        <v>49</v>
      </c>
      <c r="D453" s="86" t="s">
        <v>770</v>
      </c>
      <c r="E453" s="87" t="s">
        <v>1198</v>
      </c>
      <c r="F453" s="88"/>
      <c r="G453" s="64"/>
      <c r="H453" s="89">
        <v>0.27</v>
      </c>
      <c r="I453" s="90">
        <v>1486.30629423</v>
      </c>
      <c r="J453" s="91">
        <v>80.586577529999971</v>
      </c>
      <c r="K453" s="90">
        <v>33.956375999999999</v>
      </c>
      <c r="L453" s="91">
        <v>320.60148700000002</v>
      </c>
      <c r="M453" s="90">
        <v>1484.04055346</v>
      </c>
      <c r="N453" s="91">
        <v>74.915337259999987</v>
      </c>
      <c r="O453" s="90">
        <v>28.794647680000001</v>
      </c>
      <c r="P453" s="91">
        <v>322.77354704000004</v>
      </c>
      <c r="Q453" s="92">
        <v>51807578.129999965</v>
      </c>
      <c r="R453" s="93">
        <v>768616</v>
      </c>
      <c r="S453" s="92">
        <v>27649</v>
      </c>
      <c r="T453" s="94">
        <v>3.4856596067124608E-2</v>
      </c>
      <c r="U453" s="95">
        <v>6.5301842355306426E-4</v>
      </c>
      <c r="V453" s="96"/>
      <c r="W453" s="97">
        <v>68.47</v>
      </c>
      <c r="X453" s="98"/>
      <c r="Y453" s="99">
        <v>3.1851234117131595E-2</v>
      </c>
      <c r="Z453" s="100">
        <v>3.2730009999999997E-2</v>
      </c>
      <c r="AA453" s="99">
        <v>0.1179925</v>
      </c>
      <c r="AB453" s="100">
        <v>0.12165570000000001</v>
      </c>
      <c r="AC453" s="99">
        <v>7.5444110000000009E-2</v>
      </c>
    </row>
    <row r="454" spans="1:29">
      <c r="A454" s="85"/>
      <c r="B454" s="85" t="s">
        <v>504</v>
      </c>
      <c r="C454" s="86" t="s">
        <v>49</v>
      </c>
      <c r="D454" s="86" t="s">
        <v>770</v>
      </c>
      <c r="E454" s="87" t="s">
        <v>1199</v>
      </c>
      <c r="F454" s="88"/>
      <c r="G454" s="64"/>
      <c r="H454" s="89">
        <v>0.27</v>
      </c>
      <c r="I454" s="90">
        <v>3886.2064959999998</v>
      </c>
      <c r="J454" s="91">
        <v>169.42161255999994</v>
      </c>
      <c r="K454" s="90">
        <v>36.472828</v>
      </c>
      <c r="L454" s="91">
        <v>608.41914899999995</v>
      </c>
      <c r="M454" s="90">
        <v>3881.2088119999999</v>
      </c>
      <c r="N454" s="91">
        <v>164.32228340999984</v>
      </c>
      <c r="O454" s="90">
        <v>32.137056000000001</v>
      </c>
      <c r="P454" s="91">
        <v>611.95503216000009</v>
      </c>
      <c r="Q454" s="92">
        <v>113969886.75999996</v>
      </c>
      <c r="R454" s="93">
        <v>1523320</v>
      </c>
      <c r="S454" s="92">
        <v>37794</v>
      </c>
      <c r="T454" s="94">
        <v>2.9326770689438928E-2</v>
      </c>
      <c r="U454" s="95">
        <v>3.8216127325870207E-4</v>
      </c>
      <c r="V454" s="96"/>
      <c r="W454" s="97">
        <v>76</v>
      </c>
      <c r="X454" s="98"/>
      <c r="Y454" s="99">
        <v>3.2603776315789472E-2</v>
      </c>
      <c r="Z454" s="100">
        <v>3.556343E-2</v>
      </c>
      <c r="AA454" s="99">
        <v>0.14217079999999999</v>
      </c>
      <c r="AB454" s="100">
        <v>0.14638090000000001</v>
      </c>
      <c r="AC454" s="99">
        <v>9.8450369999999995E-2</v>
      </c>
    </row>
    <row r="455" spans="1:29">
      <c r="A455" s="85" t="s">
        <v>116</v>
      </c>
      <c r="B455" s="85" t="s">
        <v>505</v>
      </c>
      <c r="C455" s="86" t="s">
        <v>62</v>
      </c>
      <c r="D455" s="86" t="s">
        <v>421</v>
      </c>
      <c r="E455" s="87" t="s">
        <v>1200</v>
      </c>
      <c r="F455" s="88"/>
      <c r="G455" s="64"/>
      <c r="H455" s="89">
        <v>0.39</v>
      </c>
      <c r="I455" s="90">
        <v>1.2383999999999999</v>
      </c>
      <c r="J455" s="91">
        <v>-5.9650000000000002E-2</v>
      </c>
      <c r="K455" s="90">
        <v>-0.10372000000000001</v>
      </c>
      <c r="L455" s="91">
        <v>1.1928380000000001</v>
      </c>
      <c r="M455" s="90">
        <v>1.2383999999999999</v>
      </c>
      <c r="N455" s="91">
        <v>-5.9650000000000002E-2</v>
      </c>
      <c r="O455" s="90">
        <v>-0.1032</v>
      </c>
      <c r="P455" s="91">
        <v>1.19485</v>
      </c>
      <c r="Q455" s="92">
        <v>692029.43</v>
      </c>
      <c r="R455" s="93">
        <v>34055</v>
      </c>
      <c r="S455" s="92">
        <v>45</v>
      </c>
      <c r="T455" s="94">
        <v>0.55880929425064607</v>
      </c>
      <c r="U455" s="95">
        <v>4.2280627900763493E-3</v>
      </c>
      <c r="V455" s="96"/>
      <c r="W455" s="97">
        <v>20.5</v>
      </c>
      <c r="X455" s="98"/>
      <c r="Y455" s="99">
        <v>0</v>
      </c>
      <c r="Z455" s="100">
        <v>2.653981E-2</v>
      </c>
      <c r="AA455" s="99" t="s">
        <v>536</v>
      </c>
      <c r="AB455" s="100" t="s">
        <v>536</v>
      </c>
      <c r="AC455" s="99" t="s">
        <v>536</v>
      </c>
    </row>
    <row r="456" spans="1:29">
      <c r="A456" s="85" t="s">
        <v>116</v>
      </c>
      <c r="B456" s="85" t="s">
        <v>506</v>
      </c>
      <c r="C456" s="86" t="s">
        <v>62</v>
      </c>
      <c r="D456" s="86" t="s">
        <v>421</v>
      </c>
      <c r="E456" s="87" t="s">
        <v>1201</v>
      </c>
      <c r="F456" s="88"/>
      <c r="G456" s="64"/>
      <c r="H456" s="89">
        <v>0.39</v>
      </c>
      <c r="I456" s="90">
        <v>1.7714000000000001</v>
      </c>
      <c r="J456" s="91">
        <v>0.47399999999999998</v>
      </c>
      <c r="K456" s="90">
        <v>0.40718399999999999</v>
      </c>
      <c r="L456" s="91">
        <v>1.7034339999999999</v>
      </c>
      <c r="M456" s="90">
        <v>1.7714000000000001</v>
      </c>
      <c r="N456" s="91">
        <v>0.47399999999999998</v>
      </c>
      <c r="O456" s="90">
        <v>0.4168</v>
      </c>
      <c r="P456" s="91">
        <v>1.7141999999999999</v>
      </c>
      <c r="Q456" s="92">
        <v>1148332.6700000002</v>
      </c>
      <c r="R456" s="93">
        <v>56415</v>
      </c>
      <c r="S456" s="92">
        <v>72</v>
      </c>
      <c r="T456" s="94">
        <v>0.64826276956079942</v>
      </c>
      <c r="U456" s="95">
        <v>3.2107782617061941E-3</v>
      </c>
      <c r="V456" s="96"/>
      <c r="W456" s="97">
        <v>20.84</v>
      </c>
      <c r="X456" s="98"/>
      <c r="Y456" s="99">
        <v>0</v>
      </c>
      <c r="Z456" s="100">
        <v>4.5659809999999995E-2</v>
      </c>
      <c r="AA456" s="99" t="s">
        <v>536</v>
      </c>
      <c r="AB456" s="100" t="s">
        <v>536</v>
      </c>
      <c r="AC456" s="99" t="s">
        <v>536</v>
      </c>
    </row>
    <row r="457" spans="1:29">
      <c r="A457" s="85" t="s">
        <v>116</v>
      </c>
      <c r="B457" s="85" t="s">
        <v>507</v>
      </c>
      <c r="C457" s="86" t="s">
        <v>62</v>
      </c>
      <c r="D457" s="86" t="s">
        <v>421</v>
      </c>
      <c r="E457" s="87" t="s">
        <v>1202</v>
      </c>
      <c r="F457" s="88"/>
      <c r="G457" s="64"/>
      <c r="H457" s="89">
        <v>0.39</v>
      </c>
      <c r="I457" s="90">
        <v>2.841075</v>
      </c>
      <c r="J457" s="91">
        <v>1.645875</v>
      </c>
      <c r="K457" s="90">
        <v>1.5283450000000001</v>
      </c>
      <c r="L457" s="91">
        <v>2.7231879999999999</v>
      </c>
      <c r="M457" s="90">
        <v>2.5318608150000004</v>
      </c>
      <c r="N457" s="91">
        <v>1.3366608150000003</v>
      </c>
      <c r="O457" s="90">
        <v>1.2691608150000002</v>
      </c>
      <c r="P457" s="91">
        <v>2.4643608150000005</v>
      </c>
      <c r="Q457" s="92">
        <v>2766132.46</v>
      </c>
      <c r="R457" s="93">
        <v>135564</v>
      </c>
      <c r="S457" s="92">
        <v>186</v>
      </c>
      <c r="T457" s="94">
        <v>0.97362176640884168</v>
      </c>
      <c r="U457" s="95">
        <v>3.8913539165653598E-3</v>
      </c>
      <c r="V457" s="96"/>
      <c r="W457" s="97">
        <v>21.08</v>
      </c>
      <c r="X457" s="98"/>
      <c r="Y457" s="99">
        <v>0</v>
      </c>
      <c r="Z457" s="100">
        <v>5.8764440000000001E-2</v>
      </c>
      <c r="AA457" s="99" t="s">
        <v>536</v>
      </c>
      <c r="AB457" s="100" t="s">
        <v>536</v>
      </c>
      <c r="AC457" s="99" t="s">
        <v>536</v>
      </c>
    </row>
    <row r="458" spans="1:29" ht="15.5">
      <c r="A458" s="107"/>
      <c r="B458" s="107" t="s">
        <v>508</v>
      </c>
      <c r="C458" s="108"/>
      <c r="D458" s="69"/>
      <c r="E458" s="108"/>
      <c r="F458" s="112"/>
      <c r="G458" s="64"/>
      <c r="H458" s="112"/>
      <c r="I458" s="112"/>
      <c r="J458" s="112"/>
      <c r="K458" s="112"/>
      <c r="L458" s="112"/>
      <c r="M458" s="109"/>
      <c r="N458" s="109"/>
      <c r="O458" s="111"/>
      <c r="P458" s="111"/>
      <c r="Q458" s="109"/>
      <c r="R458" s="109"/>
      <c r="S458" s="109"/>
      <c r="T458" s="109"/>
      <c r="U458" s="109"/>
      <c r="V458" s="110"/>
      <c r="W458" s="109"/>
      <c r="X458" s="110"/>
      <c r="Y458" s="109"/>
      <c r="Z458" s="114"/>
      <c r="AA458" s="114"/>
      <c r="AB458" s="114"/>
      <c r="AC458" s="114"/>
    </row>
    <row r="459" spans="1:29">
      <c r="A459" s="124"/>
      <c r="B459" s="124" t="s">
        <v>509</v>
      </c>
      <c r="C459" s="86" t="s">
        <v>65</v>
      </c>
      <c r="D459" s="86" t="s">
        <v>193</v>
      </c>
      <c r="E459" s="87" t="s">
        <v>1203</v>
      </c>
      <c r="F459" s="88"/>
      <c r="G459" s="64"/>
      <c r="H459" s="89">
        <v>1.38</v>
      </c>
      <c r="I459" s="90">
        <v>27.819850240000001</v>
      </c>
      <c r="J459" s="91">
        <v>-2.3632169600000008</v>
      </c>
      <c r="K459" s="90">
        <v>-2.8534760000000001</v>
      </c>
      <c r="L459" s="91">
        <v>-14.292213</v>
      </c>
      <c r="M459" s="90">
        <v>27.819850240000001</v>
      </c>
      <c r="N459" s="91">
        <v>-2.3632169600000008</v>
      </c>
      <c r="O459" s="90">
        <v>-2.9119999999999999</v>
      </c>
      <c r="P459" s="91">
        <v>-14.404500000000001</v>
      </c>
      <c r="Q459" s="92">
        <v>3390706.7649999997</v>
      </c>
      <c r="R459" s="93">
        <v>466264</v>
      </c>
      <c r="S459" s="92">
        <v>473</v>
      </c>
      <c r="T459" s="94">
        <v>0.12188084176401373</v>
      </c>
      <c r="U459" s="95">
        <v>2.3612124594423012E-3</v>
      </c>
      <c r="V459" s="96"/>
      <c r="W459" s="97">
        <v>7.28</v>
      </c>
      <c r="X459" s="98"/>
      <c r="Y459" s="99">
        <v>0</v>
      </c>
      <c r="Z459" s="100">
        <v>1.8181820000000001E-2</v>
      </c>
      <c r="AA459" s="99">
        <v>0.28483259999999999</v>
      </c>
      <c r="AB459" s="100">
        <v>6.120461E-2</v>
      </c>
      <c r="AC459" s="99">
        <v>-7.1727719999999995E-2</v>
      </c>
    </row>
    <row r="460" spans="1:29" ht="14.9" customHeight="1">
      <c r="A460" s="124"/>
      <c r="B460" s="124" t="s">
        <v>510</v>
      </c>
      <c r="C460" s="86" t="s">
        <v>49</v>
      </c>
      <c r="D460" s="86" t="s">
        <v>193</v>
      </c>
      <c r="E460" s="87" t="s">
        <v>1204</v>
      </c>
      <c r="F460" s="88"/>
      <c r="G460" s="64"/>
      <c r="H460" s="89">
        <v>0.45</v>
      </c>
      <c r="I460" s="90">
        <v>55.154195450000003</v>
      </c>
      <c r="J460" s="91">
        <v>-2.3248911499999911</v>
      </c>
      <c r="K460" s="90">
        <v>-2.1215009999999999</v>
      </c>
      <c r="L460" s="91">
        <v>-12.807634999999999</v>
      </c>
      <c r="M460" s="90">
        <v>54.840843700000001</v>
      </c>
      <c r="N460" s="91">
        <v>-2.3237838999999911</v>
      </c>
      <c r="O460" s="90">
        <v>-2.1225000000000001</v>
      </c>
      <c r="P460" s="91">
        <v>-12.402225830000001</v>
      </c>
      <c r="Q460" s="92">
        <v>5392402.1049999986</v>
      </c>
      <c r="R460" s="93">
        <v>381874</v>
      </c>
      <c r="S460" s="92">
        <v>450</v>
      </c>
      <c r="T460" s="94">
        <v>9.776957239614667E-2</v>
      </c>
      <c r="U460" s="95">
        <v>1.4227176968347071E-3</v>
      </c>
      <c r="V460" s="96"/>
      <c r="W460" s="97">
        <v>14.15</v>
      </c>
      <c r="X460" s="98"/>
      <c r="Y460" s="99">
        <v>2.6655971731448763E-2</v>
      </c>
      <c r="Z460" s="100">
        <v>-3.5211270000000002E-3</v>
      </c>
      <c r="AA460" s="99">
        <v>-6.897586E-2</v>
      </c>
      <c r="AB460" s="100">
        <v>9.9646409999999998E-3</v>
      </c>
      <c r="AC460" s="99">
        <v>4.701379E-2</v>
      </c>
    </row>
    <row r="461" spans="1:29" ht="14.9" customHeight="1">
      <c r="A461" s="124"/>
      <c r="B461" s="124" t="s">
        <v>511</v>
      </c>
      <c r="C461" s="86" t="s">
        <v>65</v>
      </c>
      <c r="D461" s="86" t="s">
        <v>193</v>
      </c>
      <c r="E461" s="87" t="s">
        <v>1205</v>
      </c>
      <c r="F461" s="88"/>
      <c r="G461" s="64"/>
      <c r="H461" s="89">
        <v>1.38</v>
      </c>
      <c r="I461" s="90">
        <v>6.4940040000000003</v>
      </c>
      <c r="J461" s="91">
        <v>0.90660600000000002</v>
      </c>
      <c r="K461" s="90">
        <v>0.98505399999999999</v>
      </c>
      <c r="L461" s="91">
        <v>2.0589529999999998</v>
      </c>
      <c r="M461" s="90">
        <v>6.4930139999999996</v>
      </c>
      <c r="N461" s="91">
        <v>0.90662100000000001</v>
      </c>
      <c r="O461" s="90">
        <v>0.99</v>
      </c>
      <c r="P461" s="91">
        <v>0.78219563999999986</v>
      </c>
      <c r="Q461" s="92">
        <v>2699170.97</v>
      </c>
      <c r="R461" s="93">
        <v>274156</v>
      </c>
      <c r="S461" s="92">
        <v>154</v>
      </c>
      <c r="T461" s="94">
        <v>0.41564048466862669</v>
      </c>
      <c r="U461" s="95">
        <v>3.0558808674456496E-3</v>
      </c>
      <c r="V461" s="96"/>
      <c r="W461" s="97">
        <v>9.89</v>
      </c>
      <c r="X461" s="98"/>
      <c r="Y461" s="99">
        <v>4.8069666329625886E-2</v>
      </c>
      <c r="Z461" s="100">
        <v>-1.5920399999999998E-2</v>
      </c>
      <c r="AA461" s="99">
        <v>-0.21061569999999999</v>
      </c>
      <c r="AB461" s="100">
        <v>-3.7309950000000001E-2</v>
      </c>
      <c r="AC461" s="99">
        <v>5.3646219999999994E-2</v>
      </c>
    </row>
    <row r="462" spans="1:29" ht="14.9" customHeight="1">
      <c r="A462" s="107"/>
      <c r="B462" s="107" t="s">
        <v>512</v>
      </c>
      <c r="C462" s="108"/>
      <c r="D462" s="69"/>
      <c r="E462" s="108"/>
      <c r="F462" s="112"/>
      <c r="G462" s="64"/>
      <c r="H462" s="112"/>
      <c r="I462" s="112"/>
      <c r="J462" s="112"/>
      <c r="K462" s="112"/>
      <c r="L462" s="112"/>
      <c r="M462" s="109"/>
      <c r="N462" s="109"/>
      <c r="O462" s="111"/>
      <c r="P462" s="111"/>
      <c r="Q462" s="109"/>
      <c r="R462" s="109"/>
      <c r="S462" s="109"/>
      <c r="T462" s="109"/>
      <c r="U462" s="109"/>
      <c r="V462" s="110"/>
      <c r="W462" s="109"/>
      <c r="X462" s="110"/>
      <c r="Y462" s="109"/>
      <c r="Z462" s="114"/>
      <c r="AA462" s="114"/>
      <c r="AB462" s="114"/>
      <c r="AC462" s="114"/>
    </row>
    <row r="463" spans="1:29" ht="14.9" customHeight="1">
      <c r="A463" s="85"/>
      <c r="B463" s="85" t="s">
        <v>513</v>
      </c>
      <c r="C463" s="86" t="s">
        <v>65</v>
      </c>
      <c r="D463" s="86" t="s">
        <v>245</v>
      </c>
      <c r="E463" s="87" t="s">
        <v>1206</v>
      </c>
      <c r="F463" s="88"/>
      <c r="G463" s="64"/>
      <c r="H463" s="89">
        <v>0.66</v>
      </c>
      <c r="I463" s="90">
        <v>76.398629970000002</v>
      </c>
      <c r="J463" s="91">
        <v>3.0112915400000064</v>
      </c>
      <c r="K463" s="90">
        <v>5.5333860000000001</v>
      </c>
      <c r="L463" s="91">
        <v>22.102360000000001</v>
      </c>
      <c r="M463" s="90">
        <v>77.717629970000004</v>
      </c>
      <c r="N463" s="91">
        <v>4.3302915400000064</v>
      </c>
      <c r="O463" s="90">
        <v>6.5949999999999998</v>
      </c>
      <c r="P463" s="91">
        <v>22.754503549999999</v>
      </c>
      <c r="Q463" s="92">
        <v>10352023.35</v>
      </c>
      <c r="R463" s="93">
        <v>781059</v>
      </c>
      <c r="S463" s="92">
        <v>1715</v>
      </c>
      <c r="T463" s="94">
        <v>0.13550011766002876</v>
      </c>
      <c r="U463" s="95">
        <v>3.7086270491137304E-3</v>
      </c>
      <c r="V463" s="96"/>
      <c r="W463" s="97">
        <v>13.19</v>
      </c>
      <c r="X463" s="98"/>
      <c r="Y463" s="99">
        <v>2.2289613343442001E-3</v>
      </c>
      <c r="Z463" s="100">
        <v>-3.2281730000000002E-2</v>
      </c>
      <c r="AA463" s="99">
        <v>0.197412</v>
      </c>
      <c r="AB463" s="100" t="s">
        <v>536</v>
      </c>
      <c r="AC463" s="99" t="s">
        <v>536</v>
      </c>
    </row>
    <row r="464" spans="1:29" ht="14.9" customHeight="1">
      <c r="A464" s="85"/>
      <c r="B464" s="85" t="s">
        <v>514</v>
      </c>
      <c r="C464" s="86" t="s">
        <v>49</v>
      </c>
      <c r="D464" s="86" t="s">
        <v>245</v>
      </c>
      <c r="E464" s="87" t="s">
        <v>1207</v>
      </c>
      <c r="F464" s="88"/>
      <c r="G464" s="64"/>
      <c r="H464" s="89">
        <v>0.35</v>
      </c>
      <c r="I464" s="90">
        <v>293.26544999999999</v>
      </c>
      <c r="J464" s="91">
        <v>3.836465</v>
      </c>
      <c r="K464" s="90">
        <v>6.9769030000000001</v>
      </c>
      <c r="L464" s="91">
        <v>237.211602</v>
      </c>
      <c r="M464" s="90">
        <v>293.25783090000004</v>
      </c>
      <c r="N464" s="91">
        <v>3.8365489300000073</v>
      </c>
      <c r="O464" s="90">
        <v>6.9900000000000011</v>
      </c>
      <c r="P464" s="91">
        <v>245.26783579000002</v>
      </c>
      <c r="Q464" s="92">
        <v>15523054.945</v>
      </c>
      <c r="R464" s="93">
        <v>218053</v>
      </c>
      <c r="S464" s="92">
        <v>3613</v>
      </c>
      <c r="T464" s="94">
        <v>5.2931754985116729E-2</v>
      </c>
      <c r="U464" s="95">
        <v>1.0786008719443697E-3</v>
      </c>
      <c r="V464" s="96"/>
      <c r="W464" s="97">
        <v>69.900000000000006</v>
      </c>
      <c r="X464" s="98"/>
      <c r="Y464" s="99">
        <v>0</v>
      </c>
      <c r="Z464" s="100">
        <v>-1.0895710000000001E-2</v>
      </c>
      <c r="AA464" s="99">
        <v>0.34041250000000001</v>
      </c>
      <c r="AB464" s="100" t="s">
        <v>536</v>
      </c>
      <c r="AC464" s="99" t="s">
        <v>536</v>
      </c>
    </row>
    <row r="465" spans="1:29">
      <c r="A465" s="85"/>
      <c r="B465" s="85" t="s">
        <v>515</v>
      </c>
      <c r="C465" s="86" t="s">
        <v>49</v>
      </c>
      <c r="D465" s="86" t="s">
        <v>741</v>
      </c>
      <c r="E465" s="87" t="s">
        <v>1208</v>
      </c>
      <c r="F465" s="88"/>
      <c r="G465" s="64"/>
      <c r="H465" s="89">
        <v>0.18</v>
      </c>
      <c r="I465" s="90">
        <v>402.49896985999999</v>
      </c>
      <c r="J465" s="91">
        <v>3.7402921700000169</v>
      </c>
      <c r="K465" s="90">
        <v>11.174607999999999</v>
      </c>
      <c r="L465" s="91">
        <v>105.341212</v>
      </c>
      <c r="M465" s="90">
        <v>402.44425428000005</v>
      </c>
      <c r="N465" s="91">
        <v>3.7674155400000213</v>
      </c>
      <c r="O465" s="90">
        <v>11.03883072</v>
      </c>
      <c r="P465" s="91">
        <v>103.12575169</v>
      </c>
      <c r="Q465" s="92">
        <v>26796671.850000001</v>
      </c>
      <c r="R465" s="93">
        <v>527267</v>
      </c>
      <c r="S465" s="92">
        <v>3827</v>
      </c>
      <c r="T465" s="94">
        <v>6.6575752626946122E-2</v>
      </c>
      <c r="U465" s="95">
        <v>8.4715309961019283E-4</v>
      </c>
      <c r="V465" s="96"/>
      <c r="W465" s="97">
        <v>50.06</v>
      </c>
      <c r="X465" s="98"/>
      <c r="Y465" s="99">
        <v>7.6873751498202157E-4</v>
      </c>
      <c r="Z465" s="100">
        <v>-1.8238870000000001E-2</v>
      </c>
      <c r="AA465" s="99">
        <v>0.2285229</v>
      </c>
      <c r="AB465" s="100" t="s">
        <v>536</v>
      </c>
      <c r="AC465" s="99" t="s">
        <v>536</v>
      </c>
    </row>
    <row r="466" spans="1:29">
      <c r="A466" s="85"/>
      <c r="B466" s="85" t="s">
        <v>516</v>
      </c>
      <c r="C466" s="86" t="s">
        <v>49</v>
      </c>
      <c r="D466" s="86" t="s">
        <v>245</v>
      </c>
      <c r="E466" s="87" t="s">
        <v>1209</v>
      </c>
      <c r="F466" s="88"/>
      <c r="G466" s="64"/>
      <c r="H466" s="89">
        <v>0.15</v>
      </c>
      <c r="I466" s="90">
        <v>653.65032129999997</v>
      </c>
      <c r="J466" s="91">
        <v>27.858037419999839</v>
      </c>
      <c r="K466" s="90">
        <v>38.871186999999999</v>
      </c>
      <c r="L466" s="91">
        <v>393.83640700000001</v>
      </c>
      <c r="M466" s="90">
        <v>653.62648219999994</v>
      </c>
      <c r="N466" s="91">
        <v>27.848863479999899</v>
      </c>
      <c r="O466" s="90">
        <v>38.988565000000001</v>
      </c>
      <c r="P466" s="91">
        <v>388.68214819999997</v>
      </c>
      <c r="Q466" s="92">
        <v>50177318.070000015</v>
      </c>
      <c r="R466" s="93">
        <v>789926</v>
      </c>
      <c r="S466" s="92">
        <v>3432</v>
      </c>
      <c r="T466" s="94">
        <v>7.6764772287124125E-2</v>
      </c>
      <c r="U466" s="95">
        <v>1.0801324687697569E-3</v>
      </c>
      <c r="V466" s="96"/>
      <c r="W466" s="97">
        <v>62.9</v>
      </c>
      <c r="X466" s="98"/>
      <c r="Y466" s="99">
        <v>0</v>
      </c>
      <c r="Z466" s="100">
        <v>-1.780137E-2</v>
      </c>
      <c r="AA466" s="99">
        <v>0.22969210000000001</v>
      </c>
      <c r="AB466" s="100" t="s">
        <v>536</v>
      </c>
      <c r="AC466" s="99" t="s">
        <v>536</v>
      </c>
    </row>
    <row r="467" spans="1:29">
      <c r="A467" s="85"/>
      <c r="B467" s="85" t="s">
        <v>517</v>
      </c>
      <c r="C467" s="86" t="s">
        <v>518</v>
      </c>
      <c r="D467" s="86" t="s">
        <v>245</v>
      </c>
      <c r="E467" s="87" t="s">
        <v>1210</v>
      </c>
      <c r="F467" s="88"/>
      <c r="G467" s="64"/>
      <c r="H467" s="89">
        <v>0.44</v>
      </c>
      <c r="I467" s="90">
        <v>139.85551000000001</v>
      </c>
      <c r="J467" s="91">
        <v>-1.6441550200000108</v>
      </c>
      <c r="K467" s="90">
        <v>0</v>
      </c>
      <c r="L467" s="91">
        <v>45.113064999999999</v>
      </c>
      <c r="M467" s="90">
        <v>139.74891</v>
      </c>
      <c r="N467" s="91">
        <v>-1.6429018199999927</v>
      </c>
      <c r="O467" s="90">
        <v>0</v>
      </c>
      <c r="P467" s="91">
        <v>47.671861870000008</v>
      </c>
      <c r="Q467" s="92">
        <v>10562001.184999997</v>
      </c>
      <c r="R467" s="93">
        <v>25008</v>
      </c>
      <c r="S467" s="92">
        <v>1069</v>
      </c>
      <c r="T467" s="94">
        <v>7.5520808475833354E-2</v>
      </c>
      <c r="U467" s="95">
        <v>4.0778749867800106E-3</v>
      </c>
      <c r="V467" s="96"/>
      <c r="W467" s="97">
        <v>410</v>
      </c>
      <c r="X467" s="98"/>
      <c r="Y467" s="99">
        <v>0</v>
      </c>
      <c r="Z467" s="100">
        <v>-1.16195E-2</v>
      </c>
      <c r="AA467" s="99">
        <v>0.40051380000000003</v>
      </c>
      <c r="AB467" s="100">
        <v>0.25308949999999997</v>
      </c>
      <c r="AC467" s="99">
        <v>0.13344030000000001</v>
      </c>
    </row>
    <row r="468" spans="1:29">
      <c r="A468" s="85"/>
      <c r="B468" s="85" t="s">
        <v>519</v>
      </c>
      <c r="C468" s="86" t="s">
        <v>518</v>
      </c>
      <c r="D468" s="86" t="s">
        <v>245</v>
      </c>
      <c r="E468" s="87" t="s">
        <v>1211</v>
      </c>
      <c r="F468" s="88"/>
      <c r="G468" s="64"/>
      <c r="H468" s="89">
        <v>0.49</v>
      </c>
      <c r="I468" s="90">
        <v>87.478862800000002</v>
      </c>
      <c r="J468" s="91">
        <v>-0.17793999999999999</v>
      </c>
      <c r="K468" s="90">
        <v>0</v>
      </c>
      <c r="L468" s="91">
        <v>39.256830000000001</v>
      </c>
      <c r="M468" s="90">
        <v>87.454773419999995</v>
      </c>
      <c r="N468" s="91">
        <v>-0.17789099999999999</v>
      </c>
      <c r="O468" s="90">
        <v>0</v>
      </c>
      <c r="P468" s="91">
        <v>41.142980000000001</v>
      </c>
      <c r="Q468" s="92">
        <v>5389151.9800000004</v>
      </c>
      <c r="R468" s="93">
        <v>21031</v>
      </c>
      <c r="S468" s="92">
        <v>652</v>
      </c>
      <c r="T468" s="94">
        <v>6.1605190185439869E-2</v>
      </c>
      <c r="U468" s="95">
        <v>3.6316938921658122E-3</v>
      </c>
      <c r="V468" s="96"/>
      <c r="W468" s="97">
        <v>245.81</v>
      </c>
      <c r="X468" s="98"/>
      <c r="Y468" s="99">
        <v>0</v>
      </c>
      <c r="Z468" s="100">
        <v>-2.0299619999999997E-3</v>
      </c>
      <c r="AA468" s="99">
        <v>0.59790849999999995</v>
      </c>
      <c r="AB468" s="100">
        <v>0.18982890000000002</v>
      </c>
      <c r="AC468" s="99">
        <v>0.1120172</v>
      </c>
    </row>
    <row r="469" spans="1:29">
      <c r="A469" s="85"/>
      <c r="B469" s="85" t="s">
        <v>520</v>
      </c>
      <c r="C469" s="86" t="s">
        <v>518</v>
      </c>
      <c r="D469" s="86" t="s">
        <v>245</v>
      </c>
      <c r="E469" s="87" t="s">
        <v>1212</v>
      </c>
      <c r="F469" s="88"/>
      <c r="G469" s="64"/>
      <c r="H469" s="89">
        <v>0.49</v>
      </c>
      <c r="I469" s="90">
        <v>1592.6806983999998</v>
      </c>
      <c r="J469" s="91">
        <v>48.091062369999882</v>
      </c>
      <c r="K469" s="90">
        <v>-10.238507</v>
      </c>
      <c r="L469" s="91">
        <v>366.68820699999998</v>
      </c>
      <c r="M469" s="90">
        <v>1589.3155432000001</v>
      </c>
      <c r="N469" s="91">
        <v>48.04597027999997</v>
      </c>
      <c r="O469" s="90">
        <v>-9.6009144000000006</v>
      </c>
      <c r="P469" s="91">
        <v>397.78303764999998</v>
      </c>
      <c r="Q469" s="92">
        <v>228201307.64000005</v>
      </c>
      <c r="R469" s="93">
        <v>2266012</v>
      </c>
      <c r="S469" s="92">
        <v>15464</v>
      </c>
      <c r="T469" s="94">
        <v>0.14328126652708864</v>
      </c>
      <c r="U469" s="95">
        <v>1.0951946670682334E-3</v>
      </c>
      <c r="V469" s="96"/>
      <c r="W469" s="97">
        <v>96.8</v>
      </c>
      <c r="X469" s="98"/>
      <c r="Y469" s="99">
        <v>0</v>
      </c>
      <c r="Z469" s="100">
        <v>3.7402209999999998E-2</v>
      </c>
      <c r="AA469" s="99">
        <v>1.041884</v>
      </c>
      <c r="AB469" s="100">
        <v>0.42521510000000001</v>
      </c>
      <c r="AC469" s="99">
        <v>0.2322515</v>
      </c>
    </row>
    <row r="470" spans="1:29">
      <c r="A470" s="85"/>
      <c r="B470" s="85" t="s">
        <v>521</v>
      </c>
      <c r="C470" s="86" t="s">
        <v>518</v>
      </c>
      <c r="D470" s="86" t="s">
        <v>245</v>
      </c>
      <c r="E470" s="87" t="s">
        <v>1213</v>
      </c>
      <c r="F470" s="88"/>
      <c r="G470" s="64"/>
      <c r="H470" s="89">
        <v>0.49</v>
      </c>
      <c r="I470" s="90">
        <v>18.525969499999999</v>
      </c>
      <c r="J470" s="91">
        <v>-1.2259678399999998</v>
      </c>
      <c r="K470" s="90">
        <v>0</v>
      </c>
      <c r="L470" s="91">
        <v>7.5371230000000002</v>
      </c>
      <c r="M470" s="90">
        <v>18.523322</v>
      </c>
      <c r="N470" s="91">
        <v>-1.2254162800000012</v>
      </c>
      <c r="O470" s="90">
        <v>3.5300000000000002E-4</v>
      </c>
      <c r="P470" s="91">
        <v>7.1767766399999999</v>
      </c>
      <c r="Q470" s="92">
        <v>1754884.52</v>
      </c>
      <c r="R470" s="93">
        <v>9672</v>
      </c>
      <c r="S470" s="92">
        <v>302</v>
      </c>
      <c r="T470" s="94">
        <v>9.4725650930171296E-2</v>
      </c>
      <c r="U470" s="95">
        <v>7.2541056939620938E-3</v>
      </c>
      <c r="V470" s="96"/>
      <c r="W470" s="97">
        <v>176.5</v>
      </c>
      <c r="X470" s="98"/>
      <c r="Y470" s="99">
        <v>0</v>
      </c>
      <c r="Z470" s="100">
        <v>-6.2068230000000002E-2</v>
      </c>
      <c r="AA470" s="99">
        <v>0.25540249999999998</v>
      </c>
      <c r="AB470" s="100">
        <v>-5.3254469999999998E-2</v>
      </c>
      <c r="AC470" s="99">
        <v>-0.1257819</v>
      </c>
    </row>
    <row r="471" spans="1:29">
      <c r="A471" s="85"/>
      <c r="B471" s="85" t="s">
        <v>522</v>
      </c>
      <c r="C471" s="86" t="s">
        <v>518</v>
      </c>
      <c r="D471" s="86" t="s">
        <v>245</v>
      </c>
      <c r="E471" s="87" t="s">
        <v>1214</v>
      </c>
      <c r="F471" s="88"/>
      <c r="G471" s="64"/>
      <c r="H471" s="89">
        <v>0.4</v>
      </c>
      <c r="I471" s="90">
        <v>5913.7361544800006</v>
      </c>
      <c r="J471" s="91">
        <v>-115.1917947699995</v>
      </c>
      <c r="K471" s="90">
        <v>-52.416426999999999</v>
      </c>
      <c r="L471" s="91">
        <v>250.85548539999996</v>
      </c>
      <c r="M471" s="90">
        <v>5876.9642553599997</v>
      </c>
      <c r="N471" s="91">
        <v>-114.61606564000034</v>
      </c>
      <c r="O471" s="90">
        <v>-51.871619359999997</v>
      </c>
      <c r="P471" s="91">
        <v>250.33645171999996</v>
      </c>
      <c r="Q471" s="92">
        <v>362995702.72000003</v>
      </c>
      <c r="R471" s="93">
        <v>6222528</v>
      </c>
      <c r="S471" s="92">
        <v>31461</v>
      </c>
      <c r="T471" s="94">
        <v>6.1381788642195269E-2</v>
      </c>
      <c r="U471" s="95">
        <v>3.6490699872662242E-4</v>
      </c>
      <c r="V471" s="96"/>
      <c r="W471" s="97">
        <v>57.64</v>
      </c>
      <c r="X471" s="98"/>
      <c r="Y471" s="99">
        <v>0</v>
      </c>
      <c r="Z471" s="100">
        <v>-1.04721E-2</v>
      </c>
      <c r="AA471" s="99">
        <v>0.22341650000000002</v>
      </c>
      <c r="AB471" s="100">
        <v>0.27192749999999999</v>
      </c>
      <c r="AC471" s="99">
        <v>0.20127639999999999</v>
      </c>
    </row>
    <row r="472" spans="1:29" ht="15.75" customHeight="1">
      <c r="A472" s="85"/>
      <c r="B472" s="85" t="s">
        <v>523</v>
      </c>
      <c r="C472" s="86" t="s">
        <v>49</v>
      </c>
      <c r="D472" s="86" t="s">
        <v>421</v>
      </c>
      <c r="E472" s="87" t="s">
        <v>1215</v>
      </c>
      <c r="F472" s="88"/>
      <c r="G472" s="64"/>
      <c r="H472" s="89">
        <v>0.25</v>
      </c>
      <c r="I472" s="90">
        <v>241.16489111000001</v>
      </c>
      <c r="J472" s="91">
        <v>1.1500772600000202</v>
      </c>
      <c r="K472" s="90">
        <v>4.8983749999999997</v>
      </c>
      <c r="L472" s="91">
        <v>63.510112999999997</v>
      </c>
      <c r="M472" s="90">
        <v>241.10417448000001</v>
      </c>
      <c r="N472" s="91">
        <v>1.107027530000031</v>
      </c>
      <c r="O472" s="90">
        <v>4.9590667100000001</v>
      </c>
      <c r="P472" s="91">
        <v>64.514740139999986</v>
      </c>
      <c r="Q472" s="92">
        <v>11360932.98</v>
      </c>
      <c r="R472" s="93">
        <v>179422</v>
      </c>
      <c r="S472" s="92">
        <v>1527</v>
      </c>
      <c r="T472" s="94">
        <v>4.7108569276852398E-2</v>
      </c>
      <c r="U472" s="95">
        <v>1.1234542525085714E-3</v>
      </c>
      <c r="V472" s="96"/>
      <c r="W472" s="97">
        <v>62.53</v>
      </c>
      <c r="X472" s="98"/>
      <c r="Y472" s="99">
        <v>0</v>
      </c>
      <c r="Z472" s="100">
        <v>-1.6050350000000001E-2</v>
      </c>
      <c r="AA472" s="99">
        <v>0.22797239999999999</v>
      </c>
      <c r="AB472" s="100">
        <v>0.2731577</v>
      </c>
      <c r="AC472" s="99" t="s">
        <v>536</v>
      </c>
    </row>
    <row r="473" spans="1:29" ht="14.9" customHeight="1">
      <c r="A473" s="85"/>
      <c r="B473" s="85" t="s">
        <v>524</v>
      </c>
      <c r="C473" s="86" t="s">
        <v>65</v>
      </c>
      <c r="D473" s="86" t="s">
        <v>193</v>
      </c>
      <c r="E473" s="87" t="s">
        <v>1216</v>
      </c>
      <c r="F473" s="88"/>
      <c r="G473" s="64"/>
      <c r="H473" s="89">
        <v>1.29</v>
      </c>
      <c r="I473" s="90">
        <v>222.19329316</v>
      </c>
      <c r="J473" s="91">
        <v>59.279815289999995</v>
      </c>
      <c r="K473" s="90">
        <v>86.358800000000002</v>
      </c>
      <c r="L473" s="91">
        <v>47.761133000000001</v>
      </c>
      <c r="M473" s="90">
        <v>221.51777747999998</v>
      </c>
      <c r="N473" s="91">
        <v>45.158778369999972</v>
      </c>
      <c r="O473" s="90">
        <v>73.382744000000002</v>
      </c>
      <c r="P473" s="91">
        <v>24.051396139999987</v>
      </c>
      <c r="Q473" s="92">
        <v>276582197.19</v>
      </c>
      <c r="R473" s="93">
        <v>28372605</v>
      </c>
      <c r="S473" s="92">
        <v>8754</v>
      </c>
      <c r="T473" s="94">
        <v>1.244781934038103</v>
      </c>
      <c r="U473" s="95">
        <v>1.5830457707040947E-3</v>
      </c>
      <c r="V473" s="96"/>
      <c r="W473" s="97">
        <v>9.08</v>
      </c>
      <c r="X473" s="98"/>
      <c r="Y473" s="99">
        <v>0</v>
      </c>
      <c r="Z473" s="100">
        <v>-0.16003699999999998</v>
      </c>
      <c r="AA473" s="99">
        <v>0.83740329999999996</v>
      </c>
      <c r="AB473" s="100">
        <v>0.25130659999999999</v>
      </c>
      <c r="AC473" s="99">
        <v>0.1936203</v>
      </c>
    </row>
    <row r="474" spans="1:29">
      <c r="A474" s="85"/>
      <c r="B474" s="85" t="s">
        <v>525</v>
      </c>
      <c r="C474" s="86" t="s">
        <v>518</v>
      </c>
      <c r="D474" s="86" t="s">
        <v>769</v>
      </c>
      <c r="E474" s="87" t="s">
        <v>1217</v>
      </c>
      <c r="F474" s="88"/>
      <c r="G474" s="64"/>
      <c r="H474" s="89">
        <v>0.15</v>
      </c>
      <c r="I474" s="90">
        <v>2455.1877046899999</v>
      </c>
      <c r="J474" s="91">
        <v>-44.949934099999908</v>
      </c>
      <c r="K474" s="90">
        <v>1.3707192800000001</v>
      </c>
      <c r="L474" s="91">
        <v>549.04624349000005</v>
      </c>
      <c r="M474" s="90">
        <v>2438.5156000799998</v>
      </c>
      <c r="N474" s="91">
        <v>-50.290632360000131</v>
      </c>
      <c r="O474" s="90">
        <v>-4.1799186800000001</v>
      </c>
      <c r="P474" s="91">
        <v>224.03493852</v>
      </c>
      <c r="Q474" s="92">
        <v>249599179.57500002</v>
      </c>
      <c r="R474" s="93">
        <v>3931868</v>
      </c>
      <c r="S474" s="92">
        <v>14341</v>
      </c>
      <c r="T474" s="94">
        <v>0.10166195403235584</v>
      </c>
      <c r="U474" s="95">
        <v>8.4393047312841221E-4</v>
      </c>
      <c r="V474" s="96"/>
      <c r="W474" s="97">
        <v>62.51</v>
      </c>
      <c r="X474" s="98"/>
      <c r="Y474" s="99">
        <v>0</v>
      </c>
      <c r="Z474" s="100">
        <v>-1.852724E-2</v>
      </c>
      <c r="AA474" s="99">
        <v>0.22564879999999998</v>
      </c>
      <c r="AB474" s="100">
        <v>0.27484809999999998</v>
      </c>
      <c r="AC474" s="99">
        <v>0.20379930000000002</v>
      </c>
    </row>
    <row r="475" spans="1:29">
      <c r="A475" s="85"/>
      <c r="B475" s="85" t="s">
        <v>526</v>
      </c>
      <c r="C475" s="86" t="s">
        <v>49</v>
      </c>
      <c r="D475" s="86" t="s">
        <v>193</v>
      </c>
      <c r="E475" s="87" t="s">
        <v>1218</v>
      </c>
      <c r="F475" s="88"/>
      <c r="G475" s="64"/>
      <c r="H475" s="89">
        <v>0.59</v>
      </c>
      <c r="I475" s="90">
        <v>1442.53468241</v>
      </c>
      <c r="J475" s="91">
        <v>-20.171921340000154</v>
      </c>
      <c r="K475" s="90">
        <v>-3.2323879999999998</v>
      </c>
      <c r="L475" s="91">
        <v>7.2264020000000002</v>
      </c>
      <c r="M475" s="90">
        <v>1445.44902295</v>
      </c>
      <c r="N475" s="91">
        <v>-15.857170799999952</v>
      </c>
      <c r="O475" s="90">
        <v>1.0738250999999999</v>
      </c>
      <c r="P475" s="91">
        <v>31.889806710000016</v>
      </c>
      <c r="Q475" s="92">
        <v>61576234.279999986</v>
      </c>
      <c r="R475" s="93">
        <v>1702370</v>
      </c>
      <c r="S475" s="92">
        <v>7342</v>
      </c>
      <c r="T475" s="94">
        <v>4.2686137831449845E-2</v>
      </c>
      <c r="U475" s="95">
        <v>7.4061881851844309E-4</v>
      </c>
      <c r="V475" s="96"/>
      <c r="W475" s="97">
        <v>35.83</v>
      </c>
      <c r="X475" s="98"/>
      <c r="Y475" s="99">
        <v>1.251303377058331E-2</v>
      </c>
      <c r="Z475" s="100">
        <v>-1.158621E-2</v>
      </c>
      <c r="AA475" s="99">
        <v>0.35034799999999999</v>
      </c>
      <c r="AB475" s="100">
        <v>0.29515760000000002</v>
      </c>
      <c r="AC475" s="99">
        <v>0.1634303</v>
      </c>
    </row>
    <row r="476" spans="1:29" ht="15.5">
      <c r="A476" s="107"/>
      <c r="B476" s="107" t="s">
        <v>527</v>
      </c>
      <c r="C476" s="108"/>
      <c r="D476" s="69"/>
      <c r="E476" s="108"/>
      <c r="F476" s="112"/>
      <c r="G476" s="64"/>
      <c r="H476" s="112"/>
      <c r="I476" s="112"/>
      <c r="J476" s="112"/>
      <c r="K476" s="112"/>
      <c r="L476" s="112"/>
      <c r="M476" s="109"/>
      <c r="N476" s="109"/>
      <c r="O476" s="109"/>
      <c r="P476" s="109"/>
      <c r="Q476" s="109"/>
      <c r="R476" s="109"/>
      <c r="S476" s="109"/>
      <c r="T476" s="109"/>
      <c r="U476" s="109"/>
      <c r="V476" s="110"/>
      <c r="W476" s="109"/>
      <c r="X476" s="110"/>
      <c r="Y476" s="109"/>
      <c r="Z476" s="114"/>
      <c r="AA476" s="114"/>
      <c r="AB476" s="114"/>
      <c r="AC476" s="114"/>
    </row>
    <row r="477" spans="1:29">
      <c r="A477" s="85"/>
      <c r="B477" s="85" t="s">
        <v>528</v>
      </c>
      <c r="C477" s="86" t="s">
        <v>49</v>
      </c>
      <c r="D477" s="86" t="s">
        <v>732</v>
      </c>
      <c r="E477" s="87" t="s">
        <v>1219</v>
      </c>
      <c r="F477" s="88"/>
      <c r="G477" s="64"/>
      <c r="H477" s="89">
        <v>0.49</v>
      </c>
      <c r="I477" s="90">
        <v>38.377231200000004</v>
      </c>
      <c r="J477" s="91">
        <v>-1.4099161999999956</v>
      </c>
      <c r="K477" s="90">
        <v>0</v>
      </c>
      <c r="L477" s="91">
        <v>8.4210744900000005</v>
      </c>
      <c r="M477" s="90">
        <v>38.308440959999999</v>
      </c>
      <c r="N477" s="91">
        <v>-1.4073889600000009</v>
      </c>
      <c r="O477" s="90">
        <v>0</v>
      </c>
      <c r="P477" s="91">
        <v>8.3610157800000007</v>
      </c>
      <c r="Q477" s="92">
        <v>1280395.7150000001</v>
      </c>
      <c r="R477" s="93">
        <v>53951</v>
      </c>
      <c r="S477" s="92">
        <v>492</v>
      </c>
      <c r="T477" s="94">
        <v>3.3363420834799568E-2</v>
      </c>
      <c r="U477" s="95">
        <v>1.6774152078846099E-3</v>
      </c>
      <c r="V477" s="96"/>
      <c r="W477" s="97">
        <v>22.32</v>
      </c>
      <c r="X477" s="98"/>
      <c r="Y477" s="99">
        <v>2.681899641577061E-2</v>
      </c>
      <c r="Z477" s="100">
        <v>-3.3347769999999999E-2</v>
      </c>
      <c r="AA477" s="99">
        <v>-0.38861010000000001</v>
      </c>
      <c r="AB477" s="100" t="s">
        <v>536</v>
      </c>
      <c r="AC477" s="99" t="s">
        <v>536</v>
      </c>
    </row>
    <row r="478" spans="1:29">
      <c r="A478" s="85"/>
      <c r="B478" s="85" t="s">
        <v>529</v>
      </c>
      <c r="C478" s="86" t="s">
        <v>49</v>
      </c>
      <c r="D478" s="86" t="s">
        <v>741</v>
      </c>
      <c r="E478" s="87" t="s">
        <v>1220</v>
      </c>
      <c r="F478" s="88"/>
      <c r="G478" s="64"/>
      <c r="H478" s="89">
        <v>0.25</v>
      </c>
      <c r="I478" s="90">
        <v>24.464079999999999</v>
      </c>
      <c r="J478" s="91">
        <v>0.23608000000000001</v>
      </c>
      <c r="K478" s="90">
        <v>1.0162439999999999</v>
      </c>
      <c r="L478" s="91">
        <v>26.691958</v>
      </c>
      <c r="M478" s="90">
        <v>24.464079999999999</v>
      </c>
      <c r="N478" s="91">
        <v>0.23608000000000001</v>
      </c>
      <c r="O478" s="90">
        <v>1.0160800000000001</v>
      </c>
      <c r="P478" s="91">
        <v>25.86984</v>
      </c>
      <c r="Q478" s="92">
        <v>7754868.2599999998</v>
      </c>
      <c r="R478" s="93">
        <v>371522</v>
      </c>
      <c r="S478" s="92">
        <v>1207</v>
      </c>
      <c r="T478" s="94">
        <v>0.31698998122962319</v>
      </c>
      <c r="U478" s="95">
        <v>1.6741174824054742E-3</v>
      </c>
      <c r="V478" s="96"/>
      <c r="W478" s="97">
        <v>19.54</v>
      </c>
      <c r="X478" s="98"/>
      <c r="Y478" s="99">
        <v>0</v>
      </c>
      <c r="Z478" s="100">
        <v>-3.2194159999999999E-2</v>
      </c>
      <c r="AA478" s="99" t="s">
        <v>536</v>
      </c>
      <c r="AB478" s="100" t="s">
        <v>536</v>
      </c>
      <c r="AC478" s="99" t="s">
        <v>536</v>
      </c>
    </row>
    <row r="479" spans="1:29">
      <c r="A479" s="85"/>
      <c r="B479" s="85" t="s">
        <v>530</v>
      </c>
      <c r="C479" s="86" t="s">
        <v>49</v>
      </c>
      <c r="D479" s="86" t="s">
        <v>193</v>
      </c>
      <c r="E479" s="87" t="s">
        <v>1221</v>
      </c>
      <c r="F479" s="88"/>
      <c r="G479" s="64"/>
      <c r="H479" s="89">
        <v>0.45</v>
      </c>
      <c r="I479" s="90">
        <v>38.938899999999997</v>
      </c>
      <c r="J479" s="91">
        <v>-0.87395</v>
      </c>
      <c r="K479" s="90">
        <v>0.66106699999999996</v>
      </c>
      <c r="L479" s="91">
        <v>45.317135</v>
      </c>
      <c r="M479" s="90">
        <v>38.938199299999994</v>
      </c>
      <c r="N479" s="91">
        <v>-0.87392305000000448</v>
      </c>
      <c r="O479" s="90">
        <v>0.60060000000000002</v>
      </c>
      <c r="P479" s="91">
        <v>44.773927649999997</v>
      </c>
      <c r="Q479" s="92">
        <v>5879388.3400000008</v>
      </c>
      <c r="R479" s="93">
        <v>275655</v>
      </c>
      <c r="S479" s="92">
        <v>2723</v>
      </c>
      <c r="T479" s="94">
        <v>0.15099009833354307</v>
      </c>
      <c r="U479" s="95">
        <v>2.1836420860802601E-3</v>
      </c>
      <c r="V479" s="96"/>
      <c r="W479" s="97">
        <v>20.02</v>
      </c>
      <c r="X479" s="98"/>
      <c r="Y479" s="99">
        <v>0</v>
      </c>
      <c r="Z479" s="100">
        <v>-3.703704E-2</v>
      </c>
      <c r="AA479" s="99">
        <v>-0.38386890000000001</v>
      </c>
      <c r="AB479" s="100" t="s">
        <v>536</v>
      </c>
      <c r="AC479" s="99" t="s">
        <v>536</v>
      </c>
    </row>
    <row r="480" spans="1:29">
      <c r="A480" s="85"/>
      <c r="B480" s="85" t="s">
        <v>531</v>
      </c>
      <c r="C480" s="86" t="s">
        <v>49</v>
      </c>
      <c r="D480" s="86" t="s">
        <v>193</v>
      </c>
      <c r="E480" s="87" t="s">
        <v>1222</v>
      </c>
      <c r="F480" s="88"/>
      <c r="G480" s="64"/>
      <c r="H480" s="89">
        <v>0.45</v>
      </c>
      <c r="I480" s="90">
        <v>22.924640200000002</v>
      </c>
      <c r="J480" s="91">
        <v>-2.5320005999999977</v>
      </c>
      <c r="K480" s="90">
        <v>0.43920100000000001</v>
      </c>
      <c r="L480" s="91">
        <v>37.256614999999996</v>
      </c>
      <c r="M480" s="90">
        <v>22.924640200000002</v>
      </c>
      <c r="N480" s="91">
        <v>-2.5320005999999977</v>
      </c>
      <c r="O480" s="90">
        <v>0.39020000000000005</v>
      </c>
      <c r="P480" s="91">
        <v>37.4075056</v>
      </c>
      <c r="Q480" s="92">
        <v>3779427.3899999997</v>
      </c>
      <c r="R480" s="93">
        <v>178531</v>
      </c>
      <c r="S480" s="92">
        <v>1508</v>
      </c>
      <c r="T480" s="94">
        <v>0.16486310611758256</v>
      </c>
      <c r="U480" s="95">
        <v>1.77469866534281E-3</v>
      </c>
      <c r="V480" s="96"/>
      <c r="W480" s="97">
        <v>19.510000000000002</v>
      </c>
      <c r="X480" s="98"/>
      <c r="Y480" s="99">
        <v>0</v>
      </c>
      <c r="Z480" s="100">
        <v>-0.1147913</v>
      </c>
      <c r="AA480" s="99">
        <v>-0.31902609999999998</v>
      </c>
      <c r="AB480" s="100" t="s">
        <v>536</v>
      </c>
      <c r="AC480" s="99" t="s">
        <v>536</v>
      </c>
    </row>
    <row r="481" spans="1:29">
      <c r="A481" s="85"/>
      <c r="B481" s="85" t="s">
        <v>532</v>
      </c>
      <c r="C481" s="86" t="s">
        <v>49</v>
      </c>
      <c r="D481" s="86" t="s">
        <v>421</v>
      </c>
      <c r="E481" s="87" t="s">
        <v>1223</v>
      </c>
      <c r="F481" s="88"/>
      <c r="G481" s="64"/>
      <c r="H481" s="89">
        <v>0.45</v>
      </c>
      <c r="I481" s="90">
        <v>263.21818000000002</v>
      </c>
      <c r="J481" s="91">
        <v>-5.2534999999999705</v>
      </c>
      <c r="K481" s="90">
        <v>4.5007400000000004</v>
      </c>
      <c r="L481" s="91">
        <v>135.430037</v>
      </c>
      <c r="M481" s="90">
        <v>262.71932341000002</v>
      </c>
      <c r="N481" s="91">
        <v>-5.2325223499999938</v>
      </c>
      <c r="O481" s="90">
        <v>4.1407931500000004</v>
      </c>
      <c r="P481" s="91">
        <v>133.19080712000002</v>
      </c>
      <c r="Q481" s="92">
        <v>29402397.509999998</v>
      </c>
      <c r="R481" s="93">
        <v>1340916</v>
      </c>
      <c r="S481" s="92">
        <v>4742</v>
      </c>
      <c r="T481" s="94">
        <v>0.11170352104858408</v>
      </c>
      <c r="U481" s="95">
        <v>1.3917971214642757E-3</v>
      </c>
      <c r="V481" s="96"/>
      <c r="W481" s="97">
        <v>20.69</v>
      </c>
      <c r="X481" s="98"/>
      <c r="Y481" s="99">
        <v>0</v>
      </c>
      <c r="Z481" s="100">
        <v>-3.498134E-2</v>
      </c>
      <c r="AA481" s="99">
        <v>-0.38135340000000001</v>
      </c>
      <c r="AB481" s="100" t="s">
        <v>536</v>
      </c>
      <c r="AC481" s="99" t="s">
        <v>536</v>
      </c>
    </row>
    <row r="482" spans="1:29" ht="15.5">
      <c r="A482" s="107"/>
      <c r="B482" s="107" t="s">
        <v>533</v>
      </c>
      <c r="C482" s="108"/>
      <c r="D482" s="69"/>
      <c r="E482" s="108"/>
      <c r="F482" s="112"/>
      <c r="G482" s="64"/>
      <c r="H482" s="112"/>
      <c r="I482" s="112"/>
      <c r="J482" s="112"/>
      <c r="K482" s="112"/>
      <c r="L482" s="112"/>
      <c r="M482" s="109"/>
      <c r="N482" s="109"/>
      <c r="O482" s="109"/>
      <c r="P482" s="109"/>
      <c r="Q482" s="109"/>
      <c r="R482" s="109"/>
      <c r="S482" s="109"/>
      <c r="T482" s="109"/>
      <c r="U482" s="109"/>
      <c r="V482" s="110"/>
      <c r="W482" s="109"/>
      <c r="X482" s="110"/>
      <c r="Y482" s="109"/>
      <c r="Z482" s="114"/>
      <c r="AA482" s="114"/>
      <c r="AB482" s="114"/>
      <c r="AC482" s="114"/>
    </row>
    <row r="483" spans="1:29">
      <c r="A483" s="85"/>
      <c r="B483" s="85" t="s">
        <v>534</v>
      </c>
      <c r="C483" s="86" t="s">
        <v>535</v>
      </c>
      <c r="D483" s="86"/>
      <c r="E483" s="125" t="s">
        <v>1224</v>
      </c>
      <c r="F483" s="88"/>
      <c r="G483" s="64"/>
      <c r="H483" s="89" t="s">
        <v>536</v>
      </c>
      <c r="I483" s="90" t="s">
        <v>536</v>
      </c>
      <c r="J483" s="91" t="s">
        <v>536</v>
      </c>
      <c r="K483" s="126" t="s">
        <v>536</v>
      </c>
      <c r="L483" s="91" t="s">
        <v>536</v>
      </c>
      <c r="M483" s="90" t="s">
        <v>536</v>
      </c>
      <c r="N483" s="91" t="s">
        <v>536</v>
      </c>
      <c r="O483" s="90" t="s">
        <v>536</v>
      </c>
      <c r="P483" s="91" t="s">
        <v>536</v>
      </c>
      <c r="Q483" s="92" t="s">
        <v>536</v>
      </c>
      <c r="R483" s="93" t="s">
        <v>536</v>
      </c>
      <c r="S483" s="92" t="s">
        <v>536</v>
      </c>
      <c r="T483" s="94" t="s">
        <v>536</v>
      </c>
      <c r="U483" s="95" t="s">
        <v>536</v>
      </c>
      <c r="V483" s="96"/>
      <c r="W483" s="97">
        <v>119724.86553706029</v>
      </c>
      <c r="X483" s="98"/>
      <c r="Y483" s="99" t="s">
        <v>536</v>
      </c>
      <c r="Z483" s="100">
        <v>1.1452997965663087E-2</v>
      </c>
      <c r="AA483" s="99">
        <v>6.8896138515784161E-2</v>
      </c>
      <c r="AB483" s="100">
        <v>0.11019876182227684</v>
      </c>
      <c r="AC483" s="99">
        <v>8.1016848208405934E-2</v>
      </c>
    </row>
    <row r="484" spans="1:29">
      <c r="A484" s="85"/>
      <c r="B484" s="85" t="s">
        <v>537</v>
      </c>
      <c r="C484" s="86" t="s">
        <v>535</v>
      </c>
      <c r="D484" s="86"/>
      <c r="E484" s="125" t="s">
        <v>1225</v>
      </c>
      <c r="F484" s="88"/>
      <c r="G484" s="64"/>
      <c r="H484" s="89" t="s">
        <v>536</v>
      </c>
      <c r="I484" s="90" t="s">
        <v>536</v>
      </c>
      <c r="J484" s="91" t="s">
        <v>536</v>
      </c>
      <c r="K484" s="126" t="s">
        <v>536</v>
      </c>
      <c r="L484" s="91" t="s">
        <v>536</v>
      </c>
      <c r="M484" s="90" t="s">
        <v>536</v>
      </c>
      <c r="N484" s="91" t="s">
        <v>536</v>
      </c>
      <c r="O484" s="90" t="s">
        <v>536</v>
      </c>
      <c r="P484" s="91" t="s">
        <v>536</v>
      </c>
      <c r="Q484" s="92" t="s">
        <v>536</v>
      </c>
      <c r="R484" s="93" t="s">
        <v>536</v>
      </c>
      <c r="S484" s="92" t="s">
        <v>536</v>
      </c>
      <c r="T484" s="94" t="s">
        <v>536</v>
      </c>
      <c r="U484" s="95" t="s">
        <v>536</v>
      </c>
      <c r="V484" s="96"/>
      <c r="W484" s="97">
        <v>12322.371751689323</v>
      </c>
      <c r="X484" s="98"/>
      <c r="Y484" s="99" t="s">
        <v>536</v>
      </c>
      <c r="Z484" s="100">
        <v>2.0255956599125637E-2</v>
      </c>
      <c r="AA484" s="99">
        <v>0.1124793795928237</v>
      </c>
      <c r="AB484" s="100">
        <v>0.10641489108585311</v>
      </c>
      <c r="AC484" s="99">
        <v>4.0250048816416584E-2</v>
      </c>
    </row>
    <row r="485" spans="1:29">
      <c r="A485" s="85"/>
      <c r="B485" s="85" t="s">
        <v>538</v>
      </c>
      <c r="C485" s="86" t="s">
        <v>535</v>
      </c>
      <c r="D485" s="86"/>
      <c r="E485" s="125" t="s">
        <v>1226</v>
      </c>
      <c r="F485" s="88"/>
      <c r="G485" s="64"/>
      <c r="H485" s="89" t="s">
        <v>536</v>
      </c>
      <c r="I485" s="90" t="s">
        <v>536</v>
      </c>
      <c r="J485" s="91" t="s">
        <v>536</v>
      </c>
      <c r="K485" s="126" t="s">
        <v>536</v>
      </c>
      <c r="L485" s="91" t="s">
        <v>536</v>
      </c>
      <c r="M485" s="90" t="s">
        <v>536</v>
      </c>
      <c r="N485" s="91" t="s">
        <v>536</v>
      </c>
      <c r="O485" s="90" t="s">
        <v>536</v>
      </c>
      <c r="P485" s="91" t="s">
        <v>536</v>
      </c>
      <c r="Q485" s="92" t="s">
        <v>536</v>
      </c>
      <c r="R485" s="93" t="s">
        <v>536</v>
      </c>
      <c r="S485" s="92" t="s">
        <v>536</v>
      </c>
      <c r="T485" s="94" t="s">
        <v>536</v>
      </c>
      <c r="U485" s="95" t="s">
        <v>536</v>
      </c>
      <c r="V485" s="96"/>
      <c r="W485" s="97">
        <v>78720.35544001509</v>
      </c>
      <c r="X485" s="98"/>
      <c r="Y485" s="99" t="s">
        <v>536</v>
      </c>
      <c r="Z485" s="100">
        <v>2.9664706108986916E-2</v>
      </c>
      <c r="AA485" s="99">
        <v>-2.1527776519815443E-2</v>
      </c>
      <c r="AB485" s="100">
        <v>0.10915575051992477</v>
      </c>
      <c r="AC485" s="99">
        <v>6.4472374558196988E-2</v>
      </c>
    </row>
    <row r="486" spans="1:29">
      <c r="A486" s="85"/>
      <c r="B486" s="85" t="s">
        <v>539</v>
      </c>
      <c r="C486" s="86" t="s">
        <v>535</v>
      </c>
      <c r="D486" s="86"/>
      <c r="E486" s="125" t="s">
        <v>1227</v>
      </c>
      <c r="F486" s="88"/>
      <c r="G486" s="64"/>
      <c r="H486" s="89" t="s">
        <v>536</v>
      </c>
      <c r="I486" s="90" t="s">
        <v>536</v>
      </c>
      <c r="J486" s="91" t="s">
        <v>536</v>
      </c>
      <c r="K486" s="126" t="s">
        <v>536</v>
      </c>
      <c r="L486" s="91" t="s">
        <v>536</v>
      </c>
      <c r="M486" s="90" t="s">
        <v>536</v>
      </c>
      <c r="N486" s="91" t="s">
        <v>536</v>
      </c>
      <c r="O486" s="90" t="s">
        <v>536</v>
      </c>
      <c r="P486" s="91" t="s">
        <v>536</v>
      </c>
      <c r="Q486" s="92" t="s">
        <v>536</v>
      </c>
      <c r="R486" s="93" t="s">
        <v>536</v>
      </c>
      <c r="S486" s="92" t="s">
        <v>536</v>
      </c>
      <c r="T486" s="94" t="s">
        <v>536</v>
      </c>
      <c r="U486" s="95" t="s">
        <v>536</v>
      </c>
      <c r="V486" s="96"/>
      <c r="W486" s="97">
        <v>906.05427684866333</v>
      </c>
      <c r="X486" s="98"/>
      <c r="Y486" s="99" t="s">
        <v>536</v>
      </c>
      <c r="Z486" s="100">
        <v>-1.1149033663336446E-2</v>
      </c>
      <c r="AA486" s="99">
        <v>0.12762880258196727</v>
      </c>
      <c r="AB486" s="100">
        <v>0.11554008522685311</v>
      </c>
      <c r="AC486" s="99">
        <v>0.16230980563438036</v>
      </c>
    </row>
    <row r="487" spans="1:29">
      <c r="A487" s="85"/>
      <c r="B487" s="85" t="s">
        <v>540</v>
      </c>
      <c r="C487" s="86" t="s">
        <v>535</v>
      </c>
      <c r="D487" s="86"/>
      <c r="E487" s="125" t="s">
        <v>1228</v>
      </c>
      <c r="F487" s="88"/>
      <c r="G487" s="64"/>
      <c r="H487" s="89" t="s">
        <v>536</v>
      </c>
      <c r="I487" s="90" t="s">
        <v>536</v>
      </c>
      <c r="J487" s="91" t="s">
        <v>536</v>
      </c>
      <c r="K487" s="126" t="s">
        <v>536</v>
      </c>
      <c r="L487" s="91" t="s">
        <v>536</v>
      </c>
      <c r="M487" s="90" t="s">
        <v>536</v>
      </c>
      <c r="N487" s="91" t="s">
        <v>536</v>
      </c>
      <c r="O487" s="90" t="s">
        <v>536</v>
      </c>
      <c r="P487" s="91" t="s">
        <v>536</v>
      </c>
      <c r="Q487" s="92" t="s">
        <v>536</v>
      </c>
      <c r="R487" s="93" t="s">
        <v>536</v>
      </c>
      <c r="S487" s="92" t="s">
        <v>536</v>
      </c>
      <c r="T487" s="94" t="s">
        <v>536</v>
      </c>
      <c r="U487" s="95" t="s">
        <v>536</v>
      </c>
      <c r="V487" s="96"/>
      <c r="W487" s="97">
        <v>169.84172000000001</v>
      </c>
      <c r="X487" s="98"/>
      <c r="Y487" s="99" t="s">
        <v>536</v>
      </c>
      <c r="Z487" s="100" t="s">
        <v>536</v>
      </c>
      <c r="AA487" s="99" t="s">
        <v>536</v>
      </c>
      <c r="AB487" s="100">
        <v>-0.51371826075576676</v>
      </c>
      <c r="AC487" s="99">
        <v>0</v>
      </c>
    </row>
    <row r="488" spans="1:29">
      <c r="A488" s="85"/>
      <c r="B488" s="85" t="s">
        <v>541</v>
      </c>
      <c r="C488" s="86" t="s">
        <v>535</v>
      </c>
      <c r="D488" s="86"/>
      <c r="E488" s="125" t="s">
        <v>1229</v>
      </c>
      <c r="F488" s="88"/>
      <c r="G488" s="64"/>
      <c r="H488" s="89" t="s">
        <v>536</v>
      </c>
      <c r="I488" s="90" t="s">
        <v>536</v>
      </c>
      <c r="J488" s="91" t="s">
        <v>536</v>
      </c>
      <c r="K488" s="126" t="s">
        <v>536</v>
      </c>
      <c r="L488" s="91" t="s">
        <v>536</v>
      </c>
      <c r="M488" s="90" t="s">
        <v>536</v>
      </c>
      <c r="N488" s="91" t="s">
        <v>536</v>
      </c>
      <c r="O488" s="90" t="s">
        <v>536</v>
      </c>
      <c r="P488" s="91" t="s">
        <v>536</v>
      </c>
      <c r="Q488" s="92" t="s">
        <v>536</v>
      </c>
      <c r="R488" s="93" t="s">
        <v>536</v>
      </c>
      <c r="S488" s="92" t="s">
        <v>536</v>
      </c>
      <c r="T488" s="94" t="s">
        <v>536</v>
      </c>
      <c r="U488" s="95" t="s">
        <v>536</v>
      </c>
      <c r="V488" s="96"/>
      <c r="W488" s="97">
        <v>3564</v>
      </c>
      <c r="X488" s="98"/>
      <c r="Y488" s="99" t="s">
        <v>536</v>
      </c>
      <c r="Z488" s="100" t="s">
        <v>536</v>
      </c>
      <c r="AA488" s="99" t="s">
        <v>536</v>
      </c>
      <c r="AB488" s="100">
        <v>0.10381749667139073</v>
      </c>
      <c r="AC488" s="99">
        <v>0.83786427885037895</v>
      </c>
    </row>
    <row r="489" spans="1:29" ht="8.15" customHeight="1">
      <c r="A489" s="104"/>
      <c r="B489" s="104"/>
      <c r="C489" s="104"/>
      <c r="D489" s="104"/>
      <c r="E489" s="127"/>
      <c r="F489" s="128"/>
      <c r="G489" s="64"/>
      <c r="H489" s="129"/>
      <c r="I489" s="130"/>
      <c r="J489" s="130"/>
      <c r="K489" s="131"/>
      <c r="L489" s="131"/>
      <c r="M489" s="130"/>
      <c r="N489" s="130"/>
      <c r="O489" s="130"/>
      <c r="P489" s="130"/>
      <c r="Q489" s="130"/>
      <c r="R489" s="130"/>
      <c r="S489" s="130"/>
      <c r="T489" s="130"/>
      <c r="U489" s="130"/>
      <c r="V489" s="132"/>
      <c r="W489" s="130"/>
      <c r="X489" s="132"/>
      <c r="Y489" s="130"/>
      <c r="Z489" s="130"/>
      <c r="AA489" s="130"/>
      <c r="AB489" s="130"/>
      <c r="AC489" s="130"/>
    </row>
    <row r="490" spans="1:29">
      <c r="A490" s="133"/>
      <c r="B490" s="133" t="s">
        <v>542</v>
      </c>
      <c r="C490" s="133"/>
      <c r="D490" s="133"/>
      <c r="E490" s="133"/>
      <c r="F490" s="133"/>
      <c r="G490" s="133"/>
      <c r="H490" s="133"/>
      <c r="I490" s="134"/>
      <c r="J490" s="134"/>
      <c r="K490" s="135"/>
      <c r="L490" s="135"/>
      <c r="M490" s="134"/>
      <c r="N490" s="134"/>
      <c r="O490" s="134"/>
      <c r="P490" s="134"/>
      <c r="Q490" s="134"/>
      <c r="R490" s="134"/>
      <c r="S490" s="134"/>
      <c r="T490" s="134"/>
      <c r="U490" s="134"/>
      <c r="V490" s="136"/>
      <c r="W490" s="134"/>
      <c r="X490" s="136"/>
      <c r="Y490" s="134"/>
      <c r="Z490" s="134"/>
      <c r="AA490" s="134"/>
      <c r="AB490" s="134"/>
      <c r="AC490" s="134"/>
    </row>
    <row r="491" spans="1:29" ht="32.15" customHeight="1">
      <c r="B491" s="137" t="s">
        <v>543</v>
      </c>
      <c r="C491" s="137"/>
      <c r="D491" s="137"/>
      <c r="E491" s="137"/>
      <c r="F491" s="137"/>
      <c r="G491" s="137"/>
      <c r="H491" s="137"/>
      <c r="I491" s="137"/>
      <c r="J491" s="137"/>
      <c r="K491" s="137"/>
      <c r="L491" s="137"/>
      <c r="M491" s="137"/>
      <c r="N491" s="137"/>
      <c r="O491" s="137"/>
      <c r="P491" s="137"/>
      <c r="Q491" s="137"/>
      <c r="R491" s="137"/>
      <c r="S491" s="137"/>
      <c r="T491" s="137"/>
      <c r="U491" s="137"/>
      <c r="V491" s="137"/>
      <c r="W491" s="137"/>
      <c r="X491" s="137"/>
      <c r="Y491" s="137"/>
      <c r="Z491" s="137"/>
      <c r="AA491" s="137"/>
      <c r="AB491" s="137"/>
      <c r="AC491" s="137"/>
    </row>
    <row r="492" spans="1:29">
      <c r="A492" s="138"/>
      <c r="B492" s="139" t="s">
        <v>544</v>
      </c>
      <c r="C492" s="140"/>
      <c r="D492" s="140"/>
      <c r="E492" s="141"/>
      <c r="H492" s="143"/>
      <c r="J492" s="130"/>
      <c r="K492" s="144"/>
      <c r="L492" s="144"/>
      <c r="M492" s="130"/>
      <c r="N492" s="130"/>
      <c r="O492" s="130"/>
      <c r="P492" s="130"/>
      <c r="Q492" s="130"/>
      <c r="R492" s="130"/>
      <c r="S492" s="130"/>
      <c r="T492" s="130"/>
      <c r="U492" s="130"/>
      <c r="V492" s="132"/>
      <c r="W492" s="130"/>
      <c r="X492" s="132"/>
      <c r="Y492" s="130"/>
      <c r="Z492" s="130"/>
      <c r="AA492" s="130"/>
      <c r="AB492" s="130"/>
      <c r="AC492" s="130"/>
    </row>
    <row r="493" spans="1:29">
      <c r="A493" s="138"/>
      <c r="B493" s="139" t="s">
        <v>545</v>
      </c>
      <c r="C493" s="140"/>
      <c r="D493" s="140"/>
      <c r="E493" s="141"/>
      <c r="H493" s="143"/>
      <c r="J493" s="130"/>
      <c r="K493" s="144"/>
      <c r="L493" s="144"/>
      <c r="M493" s="130"/>
      <c r="N493" s="130"/>
      <c r="O493" s="130"/>
      <c r="P493" s="130"/>
      <c r="Q493" s="130"/>
      <c r="R493" s="130"/>
      <c r="S493" s="130"/>
      <c r="T493" s="130"/>
      <c r="U493" s="130"/>
      <c r="V493" s="132"/>
      <c r="W493" s="130"/>
      <c r="X493" s="132"/>
      <c r="Y493" s="130"/>
      <c r="Z493" s="130"/>
      <c r="AA493" s="130"/>
      <c r="AB493" s="130"/>
      <c r="AC493" s="130"/>
    </row>
    <row r="494" spans="1:29">
      <c r="A494" s="102"/>
      <c r="B494" s="145" t="s">
        <v>546</v>
      </c>
      <c r="C494" s="145"/>
      <c r="D494" s="145"/>
      <c r="E494" s="145"/>
      <c r="F494" s="145"/>
      <c r="G494" s="145"/>
      <c r="H494" s="145"/>
      <c r="I494" s="145"/>
      <c r="J494" s="145"/>
      <c r="K494" s="145"/>
      <c r="L494" s="145"/>
      <c r="M494" s="145"/>
      <c r="N494" s="145"/>
      <c r="O494" s="145"/>
      <c r="P494" s="145"/>
      <c r="Q494" s="145"/>
      <c r="R494" s="145"/>
      <c r="S494" s="145"/>
      <c r="T494" s="145"/>
      <c r="U494" s="145"/>
      <c r="V494" s="145"/>
      <c r="W494" s="145"/>
      <c r="X494" s="145"/>
      <c r="Y494" s="145"/>
      <c r="Z494" s="145"/>
      <c r="AA494" s="145"/>
      <c r="AB494" s="145"/>
      <c r="AC494" s="145"/>
    </row>
    <row r="495" spans="1:29">
      <c r="A495" s="102"/>
      <c r="B495" s="145"/>
      <c r="C495" s="145"/>
      <c r="D495" s="145"/>
      <c r="E495" s="145"/>
      <c r="F495" s="145"/>
      <c r="G495" s="145"/>
      <c r="H495" s="145"/>
      <c r="I495" s="145"/>
      <c r="J495" s="145"/>
      <c r="K495" s="145"/>
      <c r="L495" s="145"/>
      <c r="M495" s="145"/>
      <c r="N495" s="145"/>
      <c r="O495" s="145"/>
      <c r="P495" s="145"/>
      <c r="Q495" s="145"/>
      <c r="R495" s="145"/>
      <c r="S495" s="145"/>
      <c r="T495" s="145"/>
      <c r="U495" s="145"/>
      <c r="V495" s="145"/>
      <c r="W495" s="145"/>
      <c r="X495" s="145"/>
      <c r="Y495" s="145"/>
      <c r="Z495" s="145"/>
      <c r="AA495" s="145"/>
      <c r="AB495" s="145"/>
      <c r="AC495" s="145"/>
    </row>
    <row r="496" spans="1:29">
      <c r="A496" s="102"/>
      <c r="B496" s="145"/>
      <c r="C496" s="145"/>
      <c r="D496" s="145"/>
      <c r="E496" s="145"/>
      <c r="F496" s="145"/>
      <c r="G496" s="145"/>
      <c r="H496" s="145"/>
      <c r="I496" s="145"/>
      <c r="J496" s="145"/>
      <c r="K496" s="145"/>
      <c r="L496" s="145"/>
      <c r="M496" s="145"/>
      <c r="N496" s="145"/>
      <c r="O496" s="145"/>
      <c r="P496" s="145"/>
      <c r="Q496" s="145"/>
      <c r="R496" s="145"/>
      <c r="S496" s="145"/>
      <c r="T496" s="145"/>
      <c r="U496" s="145"/>
      <c r="V496" s="145"/>
      <c r="W496" s="145"/>
      <c r="X496" s="145"/>
      <c r="Y496" s="145"/>
      <c r="Z496" s="145"/>
      <c r="AA496" s="145"/>
      <c r="AB496" s="145"/>
      <c r="AC496" s="145"/>
    </row>
    <row r="497" spans="1:29">
      <c r="A497" s="102"/>
      <c r="B497" s="145"/>
      <c r="C497" s="145"/>
      <c r="D497" s="145"/>
      <c r="E497" s="145"/>
      <c r="F497" s="145"/>
      <c r="G497" s="145"/>
      <c r="H497" s="145"/>
      <c r="I497" s="145"/>
      <c r="J497" s="145"/>
      <c r="K497" s="145"/>
      <c r="L497" s="145"/>
      <c r="M497" s="145"/>
      <c r="N497" s="145"/>
      <c r="O497" s="145"/>
      <c r="P497" s="145"/>
      <c r="Q497" s="145"/>
      <c r="R497" s="145"/>
      <c r="S497" s="145"/>
      <c r="T497" s="145"/>
      <c r="U497" s="145"/>
      <c r="V497" s="145"/>
      <c r="W497" s="145"/>
      <c r="X497" s="145"/>
      <c r="Y497" s="145"/>
      <c r="Z497" s="145"/>
      <c r="AA497" s="145"/>
      <c r="AB497" s="145"/>
      <c r="AC497" s="145"/>
    </row>
    <row r="498" spans="1:29">
      <c r="A498" s="146"/>
      <c r="B498" s="146" t="s">
        <v>1230</v>
      </c>
      <c r="C498" s="147"/>
      <c r="D498" s="147"/>
      <c r="E498" s="148"/>
      <c r="F498" s="149"/>
      <c r="G498" s="149"/>
      <c r="H498" s="150"/>
      <c r="I498" s="151"/>
      <c r="J498" s="151"/>
      <c r="K498" s="152"/>
      <c r="L498" s="152"/>
      <c r="M498" s="151"/>
      <c r="N498" s="151"/>
      <c r="O498" s="151"/>
      <c r="P498" s="151"/>
      <c r="Q498" s="151"/>
      <c r="R498" s="151"/>
      <c r="S498" s="151"/>
      <c r="T498" s="151"/>
      <c r="U498" s="151"/>
      <c r="V498" s="153"/>
      <c r="W498" s="151"/>
      <c r="X498" s="153"/>
      <c r="Y498" s="151"/>
      <c r="Z498" s="151"/>
      <c r="AA498" s="151"/>
      <c r="AB498" s="151"/>
      <c r="AC498" s="151"/>
    </row>
    <row r="499" spans="1:29">
      <c r="A499" s="154"/>
      <c r="B499" s="154" t="s">
        <v>547</v>
      </c>
      <c r="C499" s="154"/>
      <c r="D499" s="154"/>
      <c r="E499" s="154"/>
      <c r="F499" s="154"/>
      <c r="G499" s="154"/>
      <c r="H499" s="154"/>
      <c r="I499" s="155"/>
      <c r="J499" s="155"/>
      <c r="K499" s="156"/>
      <c r="L499" s="156"/>
      <c r="M499" s="155"/>
      <c r="N499" s="155"/>
      <c r="O499" s="155"/>
      <c r="P499" s="155"/>
      <c r="Q499" s="155"/>
      <c r="R499" s="155"/>
      <c r="S499" s="155"/>
      <c r="T499" s="155"/>
      <c r="U499" s="155"/>
      <c r="V499" s="157"/>
      <c r="W499" s="155"/>
      <c r="X499" s="157"/>
      <c r="Y499" s="155"/>
      <c r="Z499" s="155"/>
      <c r="AA499" s="155"/>
      <c r="AB499" s="155"/>
      <c r="AC499" s="155"/>
    </row>
    <row r="500" spans="1:29" ht="15.5">
      <c r="A500" s="158"/>
      <c r="B500" s="158" t="s">
        <v>548</v>
      </c>
      <c r="C500" s="140"/>
      <c r="D500" s="140"/>
      <c r="E500" s="159"/>
      <c r="F500" s="160"/>
      <c r="G500" s="160"/>
      <c r="H500" s="161"/>
      <c r="I500" s="162"/>
      <c r="J500" s="162"/>
      <c r="K500" s="163"/>
      <c r="L500" s="163"/>
      <c r="M500" s="162"/>
      <c r="N500" s="162"/>
      <c r="O500" s="162"/>
      <c r="P500" s="162"/>
      <c r="Q500" s="162"/>
      <c r="R500" s="162"/>
      <c r="S500" s="162"/>
      <c r="T500" s="162"/>
      <c r="U500" s="162"/>
      <c r="V500" s="132"/>
      <c r="W500" s="162"/>
      <c r="X500" s="132"/>
      <c r="Y500" s="162"/>
      <c r="Z500" s="162"/>
      <c r="AA500" s="162"/>
      <c r="AB500" s="162"/>
      <c r="AC500" s="162"/>
    </row>
  </sheetData>
  <autoFilter ref="B10:AC500" xr:uid="{00000000-0009-0000-0000-00000C000000}"/>
  <mergeCells count="2">
    <mergeCell ref="B491:AC491"/>
    <mergeCell ref="B494:AC497"/>
  </mergeCells>
  <printOptions horizontalCentered="1"/>
  <pageMargins left="0" right="0" top="0" bottom="0" header="0.15748031496062992" footer="3.937007874015748E-2"/>
  <pageSetup paperSize="9" scale="45" fitToHeight="15" pageOrder="overThenDown" orientation="landscape" r:id="rId1"/>
  <headerFooter alignWithMargins="0"/>
  <rowBreaks count="7" manualBreakCount="7">
    <brk id="57" min="1" max="26" man="1"/>
    <brk id="122" min="1" max="26" man="1"/>
    <brk id="186" max="26" man="1"/>
    <brk id="250" max="28" man="1"/>
    <brk id="320" max="28" man="1"/>
    <brk id="396" max="28" man="1"/>
    <brk id="457" min="1" max="26" man="1"/>
  </row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E10272-61DE-42A0-A98F-61C1F6ED4FD4}">
  <sheetPr>
    <tabColor rgb="FF99CCFF"/>
    <pageSetUpPr fitToPage="1"/>
  </sheetPr>
  <dimension ref="A1:AA211"/>
  <sheetViews>
    <sheetView view="pageBreakPreview" zoomScale="115" zoomScaleNormal="130" zoomScaleSheetLayoutView="115" workbookViewId="0">
      <pane ySplit="11" topLeftCell="A12" activePane="bottomLeft" state="frozen"/>
      <selection activeCell="Q49" sqref="Q49:S49"/>
      <selection pane="bottomLeft" sqref="A1:XFD1048576"/>
    </sheetView>
  </sheetViews>
  <sheetFormatPr defaultColWidth="9.75" defaultRowHeight="14"/>
  <cols>
    <col min="1" max="1" width="9.75" style="41" customWidth="1"/>
    <col min="2" max="2" width="5.9140625" style="41" customWidth="1"/>
    <col min="3" max="3" width="11.9140625" style="41" customWidth="1"/>
    <col min="4" max="4" width="33.33203125" style="142" customWidth="1"/>
    <col min="5" max="5" width="0.5" style="225" customWidth="1"/>
    <col min="6" max="6" width="6.5" style="41" customWidth="1"/>
    <col min="7" max="8" width="7.1640625" style="41" customWidth="1"/>
    <col min="9" max="9" width="8.75" style="41" customWidth="1"/>
    <col min="10" max="10" width="10.4140625" style="41" customWidth="1"/>
    <col min="11" max="11" width="12" style="41" customWidth="1"/>
    <col min="12" max="12" width="9.25" style="41" customWidth="1"/>
    <col min="13" max="13" width="11.4140625" style="41" customWidth="1"/>
    <col min="14" max="15" width="10.4140625" style="41" customWidth="1"/>
    <col min="16" max="16" width="0.5" style="41" customWidth="1"/>
    <col min="17" max="17" width="10.4140625" style="142" customWidth="1"/>
    <col min="18" max="18" width="9.75" style="41"/>
    <col min="19" max="19" width="10.4140625" style="142" customWidth="1"/>
    <col min="20" max="20" width="9.75" style="41"/>
    <col min="21" max="21" width="0.5" style="41" customWidth="1"/>
    <col min="22" max="22" width="10.4140625" style="142" customWidth="1"/>
    <col min="23" max="23" width="9.75" style="41"/>
    <col min="24" max="24" width="10.4140625" style="142" customWidth="1"/>
    <col min="25" max="25" width="9.75" style="41"/>
    <col min="26" max="26" width="10.4140625" style="142" customWidth="1"/>
    <col min="27" max="16384" width="9.75" style="41"/>
  </cols>
  <sheetData>
    <row r="1" spans="1:27" s="53" customFormat="1">
      <c r="A1" s="177"/>
      <c r="B1" s="177"/>
      <c r="C1" s="177"/>
      <c r="D1" s="178"/>
      <c r="E1" s="177"/>
      <c r="F1" s="177"/>
      <c r="G1" s="177"/>
      <c r="H1" s="177"/>
      <c r="I1" s="177"/>
      <c r="J1" s="177"/>
      <c r="K1" s="177"/>
      <c r="L1" s="177"/>
      <c r="M1" s="177"/>
      <c r="N1" s="177"/>
      <c r="O1" s="177"/>
      <c r="P1" s="177"/>
      <c r="Q1" s="178"/>
      <c r="R1" s="177"/>
      <c r="S1" s="178"/>
      <c r="T1" s="177"/>
      <c r="U1" s="177"/>
      <c r="V1" s="178"/>
      <c r="W1" s="177"/>
      <c r="X1" s="178"/>
      <c r="Y1" s="177"/>
      <c r="Z1" s="178"/>
    </row>
    <row r="2" spans="1:27" s="53" customFormat="1">
      <c r="A2" s="177"/>
      <c r="B2" s="177"/>
      <c r="C2" s="177"/>
      <c r="D2" s="178"/>
      <c r="E2" s="177"/>
      <c r="F2" s="177"/>
      <c r="G2" s="177"/>
      <c r="H2" s="177"/>
      <c r="I2" s="177"/>
      <c r="J2" s="177"/>
      <c r="K2" s="177"/>
      <c r="L2" s="177"/>
      <c r="M2" s="177"/>
      <c r="N2" s="177"/>
      <c r="O2" s="177"/>
      <c r="P2" s="177"/>
      <c r="Q2" s="178"/>
      <c r="R2" s="177"/>
      <c r="S2" s="178"/>
      <c r="T2" s="177"/>
      <c r="U2" s="177"/>
      <c r="V2" s="178"/>
      <c r="W2" s="177"/>
      <c r="X2" s="178"/>
      <c r="Y2" s="177"/>
      <c r="Z2" s="178"/>
    </row>
    <row r="3" spans="1:27" s="53" customFormat="1" ht="14.9" customHeight="1">
      <c r="A3" s="177"/>
      <c r="B3" s="177"/>
      <c r="C3" s="177"/>
      <c r="D3" s="179"/>
      <c r="E3" s="179"/>
      <c r="F3" s="179"/>
      <c r="G3" s="179"/>
      <c r="H3" s="179"/>
      <c r="I3" s="179"/>
      <c r="J3" s="179"/>
      <c r="K3" s="179"/>
      <c r="L3" s="179"/>
      <c r="M3" s="179"/>
      <c r="N3" s="177"/>
      <c r="O3" s="177"/>
      <c r="P3" s="177"/>
      <c r="Q3" s="178"/>
      <c r="R3" s="177"/>
      <c r="S3" s="178"/>
      <c r="T3" s="177"/>
      <c r="U3" s="177"/>
      <c r="V3" s="178"/>
      <c r="W3" s="177"/>
      <c r="X3" s="178"/>
      <c r="Y3" s="177"/>
      <c r="Z3" s="178"/>
    </row>
    <row r="4" spans="1:27" s="53" customFormat="1" ht="14.9" customHeight="1">
      <c r="A4" s="177"/>
      <c r="B4" s="177"/>
      <c r="C4" s="177"/>
      <c r="D4" s="179"/>
      <c r="E4" s="179"/>
      <c r="F4" s="179"/>
      <c r="G4" s="179"/>
      <c r="H4" s="179"/>
      <c r="I4" s="179"/>
      <c r="J4" s="179"/>
      <c r="K4" s="179"/>
      <c r="L4" s="179"/>
      <c r="M4" s="179"/>
      <c r="N4" s="177"/>
      <c r="O4" s="177"/>
      <c r="P4" s="177"/>
      <c r="Q4" s="178"/>
      <c r="R4" s="177"/>
      <c r="S4" s="178"/>
      <c r="T4" s="177"/>
      <c r="U4" s="177"/>
      <c r="V4" s="178"/>
      <c r="W4" s="177"/>
      <c r="X4" s="178"/>
      <c r="Y4" s="177"/>
      <c r="Z4" s="178"/>
    </row>
    <row r="5" spans="1:27" s="53" customFormat="1" ht="14.9" customHeight="1">
      <c r="A5" s="177"/>
      <c r="B5" s="177"/>
      <c r="C5" s="177"/>
      <c r="D5" s="179"/>
      <c r="E5" s="179"/>
      <c r="F5" s="179"/>
      <c r="G5" s="179"/>
      <c r="H5" s="179"/>
      <c r="I5" s="179"/>
      <c r="J5" s="179"/>
      <c r="K5" s="179"/>
      <c r="L5" s="179"/>
      <c r="M5" s="179"/>
      <c r="N5" s="177"/>
      <c r="O5" s="177"/>
      <c r="P5" s="177"/>
      <c r="Q5" s="178"/>
      <c r="R5" s="177"/>
      <c r="S5" s="178"/>
      <c r="T5" s="177"/>
      <c r="U5" s="177"/>
      <c r="V5" s="178"/>
      <c r="W5" s="177"/>
      <c r="X5" s="178"/>
      <c r="Y5" s="177"/>
      <c r="Z5" s="178"/>
    </row>
    <row r="6" spans="1:27" ht="14.9" customHeight="1">
      <c r="A6" s="177"/>
      <c r="B6" s="177"/>
      <c r="C6" s="177"/>
      <c r="D6" s="179"/>
      <c r="E6" s="179"/>
      <c r="F6" s="179"/>
      <c r="G6" s="179"/>
      <c r="H6" s="179"/>
      <c r="I6" s="179"/>
      <c r="J6" s="179"/>
      <c r="K6" s="179"/>
      <c r="L6" s="179"/>
      <c r="M6" s="179"/>
      <c r="N6" s="177"/>
      <c r="O6" s="177"/>
      <c r="P6" s="177"/>
      <c r="Q6" s="178"/>
      <c r="R6" s="177"/>
      <c r="S6" s="178"/>
      <c r="T6" s="177"/>
      <c r="U6" s="177"/>
      <c r="V6" s="178"/>
      <c r="W6" s="177"/>
      <c r="X6" s="178"/>
      <c r="Y6" s="177"/>
      <c r="Z6" s="178"/>
    </row>
    <row r="7" spans="1:27">
      <c r="A7" s="177"/>
      <c r="B7" s="177"/>
      <c r="C7" s="177"/>
      <c r="D7" s="178"/>
      <c r="E7" s="177"/>
      <c r="F7" s="177"/>
      <c r="G7" s="177"/>
      <c r="H7" s="177"/>
      <c r="I7" s="177"/>
      <c r="J7" s="177"/>
      <c r="K7" s="177"/>
      <c r="L7" s="177"/>
      <c r="M7" s="177"/>
      <c r="N7" s="177"/>
      <c r="O7" s="177"/>
      <c r="P7" s="177"/>
      <c r="Q7" s="178"/>
      <c r="R7" s="177"/>
      <c r="S7" s="178"/>
      <c r="T7" s="177"/>
      <c r="U7" s="177"/>
      <c r="V7" s="178"/>
      <c r="W7" s="177"/>
      <c r="X7" s="178"/>
      <c r="Y7" s="177"/>
      <c r="Z7" s="178"/>
    </row>
    <row r="8" spans="1:27" s="63" customFormat="1" ht="18" customHeight="1">
      <c r="A8" s="6" t="s">
        <v>1231</v>
      </c>
      <c r="O8" s="180"/>
      <c r="R8" s="181"/>
      <c r="T8" s="181"/>
      <c r="U8" s="41"/>
      <c r="W8" s="181"/>
      <c r="Y8" s="181"/>
      <c r="Z8" s="182" t="s">
        <v>719</v>
      </c>
    </row>
    <row r="9" spans="1:27" s="184" customFormat="1" ht="17.149999999999999" customHeight="1">
      <c r="A9" s="183" t="s">
        <v>549</v>
      </c>
      <c r="B9" s="183"/>
      <c r="C9" s="183"/>
      <c r="D9" s="183"/>
      <c r="E9" s="63"/>
      <c r="F9" s="183" t="s">
        <v>21</v>
      </c>
      <c r="G9" s="183"/>
      <c r="H9" s="183"/>
      <c r="I9" s="183"/>
      <c r="J9" s="183"/>
      <c r="K9" s="183"/>
      <c r="L9" s="183"/>
      <c r="M9" s="183"/>
      <c r="N9" s="183"/>
      <c r="O9" s="183"/>
      <c r="P9" s="63"/>
      <c r="Q9" s="183" t="s">
        <v>22</v>
      </c>
      <c r="R9" s="183"/>
      <c r="S9" s="183" t="s">
        <v>22</v>
      </c>
      <c r="T9" s="183"/>
      <c r="U9" s="41"/>
      <c r="V9" s="183" t="s">
        <v>23</v>
      </c>
      <c r="W9" s="183"/>
      <c r="X9" s="183"/>
      <c r="Y9" s="183"/>
      <c r="Z9" s="183"/>
    </row>
    <row r="10" spans="1:27" ht="41.9" customHeight="1">
      <c r="A10" s="185" t="s">
        <v>24</v>
      </c>
      <c r="B10" s="185" t="s">
        <v>25</v>
      </c>
      <c r="C10" s="186" t="s">
        <v>26</v>
      </c>
      <c r="D10" s="187"/>
      <c r="E10" s="63"/>
      <c r="F10" s="188" t="s">
        <v>550</v>
      </c>
      <c r="G10" s="188" t="s">
        <v>551</v>
      </c>
      <c r="H10" s="189" t="s">
        <v>552</v>
      </c>
      <c r="I10" s="189" t="s">
        <v>553</v>
      </c>
      <c r="J10" s="189" t="s">
        <v>36</v>
      </c>
      <c r="K10" s="189" t="s">
        <v>37</v>
      </c>
      <c r="L10" s="189" t="s">
        <v>554</v>
      </c>
      <c r="M10" s="189" t="s">
        <v>39</v>
      </c>
      <c r="N10" s="189" t="s">
        <v>555</v>
      </c>
      <c r="O10" s="189" t="s">
        <v>556</v>
      </c>
      <c r="P10" s="63"/>
      <c r="Q10" s="189" t="s">
        <v>557</v>
      </c>
      <c r="R10" s="189" t="s">
        <v>558</v>
      </c>
      <c r="S10" s="189" t="s">
        <v>559</v>
      </c>
      <c r="T10" s="189" t="s">
        <v>560</v>
      </c>
      <c r="V10" s="189" t="s">
        <v>42</v>
      </c>
      <c r="W10" s="189" t="s">
        <v>43</v>
      </c>
      <c r="X10" s="189" t="s">
        <v>44</v>
      </c>
      <c r="Y10" s="189" t="s">
        <v>45</v>
      </c>
      <c r="Z10" s="189" t="s">
        <v>46</v>
      </c>
    </row>
    <row r="11" spans="1:27" s="177" customFormat="1">
      <c r="A11" s="190" t="s">
        <v>47</v>
      </c>
      <c r="B11" s="190"/>
      <c r="C11" s="190"/>
      <c r="D11" s="190"/>
      <c r="E11" s="63"/>
      <c r="F11" s="190"/>
      <c r="G11" s="190"/>
      <c r="H11" s="190"/>
      <c r="I11" s="190"/>
      <c r="J11" s="190"/>
      <c r="K11" s="190"/>
      <c r="L11" s="190"/>
      <c r="M11" s="190"/>
      <c r="N11" s="190"/>
      <c r="O11" s="191"/>
      <c r="P11" s="63"/>
      <c r="Q11" s="190"/>
      <c r="R11" s="190"/>
      <c r="S11" s="190"/>
      <c r="T11" s="190"/>
      <c r="U11" s="41"/>
      <c r="V11" s="190"/>
      <c r="W11" s="190"/>
      <c r="X11" s="190"/>
      <c r="Y11" s="190"/>
      <c r="Z11" s="190"/>
    </row>
    <row r="12" spans="1:27">
      <c r="A12" s="85" t="s">
        <v>561</v>
      </c>
      <c r="B12" s="192" t="s">
        <v>562</v>
      </c>
      <c r="C12" s="87" t="s">
        <v>1232</v>
      </c>
      <c r="D12" s="193"/>
      <c r="E12" s="63"/>
      <c r="F12" s="194">
        <v>0.16</v>
      </c>
      <c r="G12" s="195" t="s">
        <v>1233</v>
      </c>
      <c r="H12" s="194" t="s">
        <v>1234</v>
      </c>
      <c r="I12" s="196">
        <v>-121.70849133000088</v>
      </c>
      <c r="J12" s="197">
        <v>139772928.57999992</v>
      </c>
      <c r="K12" s="92">
        <v>21264491</v>
      </c>
      <c r="L12" s="197">
        <v>25256</v>
      </c>
      <c r="M12" s="95">
        <v>1.7154093796329924E-2</v>
      </c>
      <c r="N12" s="198">
        <v>-0.13914174252275691</v>
      </c>
      <c r="O12" s="199">
        <v>46142</v>
      </c>
      <c r="P12" s="63"/>
      <c r="Q12" s="200">
        <v>7.69</v>
      </c>
      <c r="R12" s="201">
        <v>6.62</v>
      </c>
      <c r="S12" s="202">
        <v>7.68</v>
      </c>
      <c r="T12" s="201">
        <v>6.33</v>
      </c>
      <c r="V12" s="203">
        <v>4.0030211480362538E-2</v>
      </c>
      <c r="W12" s="99">
        <v>-1.057402E-2</v>
      </c>
      <c r="X12" s="203">
        <v>-3.1880760000000001E-2</v>
      </c>
      <c r="Y12" s="99">
        <v>3.033864E-2</v>
      </c>
      <c r="Z12" s="203">
        <v>2.2794120000000001E-2</v>
      </c>
      <c r="AA12" s="204"/>
    </row>
    <row r="13" spans="1:27">
      <c r="A13" s="85" t="s">
        <v>563</v>
      </c>
      <c r="B13" s="192" t="s">
        <v>562</v>
      </c>
      <c r="C13" s="87" t="s">
        <v>1235</v>
      </c>
      <c r="D13" s="193"/>
      <c r="E13" s="63"/>
      <c r="F13" s="194">
        <v>0.56000000000000005</v>
      </c>
      <c r="G13" s="195" t="s">
        <v>1233</v>
      </c>
      <c r="H13" s="194" t="s">
        <v>1236</v>
      </c>
      <c r="I13" s="196">
        <v>-6.7241492200000286</v>
      </c>
      <c r="J13" s="197">
        <v>2912313.3399999989</v>
      </c>
      <c r="K13" s="92">
        <v>3268411</v>
      </c>
      <c r="L13" s="197">
        <v>504</v>
      </c>
      <c r="M13" s="95">
        <v>1.0247768535134941E-2</v>
      </c>
      <c r="N13" s="198">
        <v>-0.11538461538461542</v>
      </c>
      <c r="O13" s="199">
        <v>46142</v>
      </c>
      <c r="P13" s="63"/>
      <c r="Q13" s="200">
        <v>1.04</v>
      </c>
      <c r="R13" s="201">
        <v>0.92</v>
      </c>
      <c r="S13" s="202">
        <v>1.18</v>
      </c>
      <c r="T13" s="201">
        <v>0.86499999999999999</v>
      </c>
      <c r="V13" s="203">
        <v>3.8043478260869568E-2</v>
      </c>
      <c r="W13" s="99">
        <v>-2.1739130000000002E-2</v>
      </c>
      <c r="X13" s="203">
        <v>-0.1035664</v>
      </c>
      <c r="Y13" s="99">
        <v>4.1677989999999998E-2</v>
      </c>
      <c r="Z13" s="203">
        <v>1.3730299999999999E-2</v>
      </c>
      <c r="AA13" s="204"/>
    </row>
    <row r="14" spans="1:27">
      <c r="A14" s="85" t="s">
        <v>564</v>
      </c>
      <c r="B14" s="192" t="s">
        <v>562</v>
      </c>
      <c r="C14" s="87" t="s">
        <v>1237</v>
      </c>
      <c r="D14" s="193"/>
      <c r="E14" s="63"/>
      <c r="F14" s="194">
        <v>0.18</v>
      </c>
      <c r="G14" s="195" t="s">
        <v>1233</v>
      </c>
      <c r="H14" s="194" t="s">
        <v>1238</v>
      </c>
      <c r="I14" s="196">
        <v>182.11759296000002</v>
      </c>
      <c r="J14" s="197">
        <v>87917317.610000029</v>
      </c>
      <c r="K14" s="92">
        <v>10005641</v>
      </c>
      <c r="L14" s="197">
        <v>14278</v>
      </c>
      <c r="M14" s="95">
        <v>1.2959739501583169E-2</v>
      </c>
      <c r="N14" s="198">
        <v>-0.16666666666666674</v>
      </c>
      <c r="O14" s="199">
        <v>46142</v>
      </c>
      <c r="P14" s="63"/>
      <c r="Q14" s="200">
        <v>10.44</v>
      </c>
      <c r="R14" s="201">
        <v>8.6999999999999993</v>
      </c>
      <c r="S14" s="202">
        <v>9.59</v>
      </c>
      <c r="T14" s="201">
        <v>8.4499999999999993</v>
      </c>
      <c r="V14" s="203">
        <v>4.4252873563218394E-2</v>
      </c>
      <c r="W14" s="99">
        <v>2.7586210000000003E-2</v>
      </c>
      <c r="X14" s="203">
        <v>7.115885999999999E-2</v>
      </c>
      <c r="Y14" s="99">
        <v>6.9097920000000007E-2</v>
      </c>
      <c r="Z14" s="203">
        <v>5.8601250000000001E-2</v>
      </c>
    </row>
    <row r="15" spans="1:27">
      <c r="A15" s="85" t="s">
        <v>565</v>
      </c>
      <c r="B15" s="192" t="s">
        <v>562</v>
      </c>
      <c r="C15" s="87" t="s">
        <v>1239</v>
      </c>
      <c r="D15" s="193"/>
      <c r="E15" s="63"/>
      <c r="F15" s="194">
        <v>0.13</v>
      </c>
      <c r="G15" s="195" t="s">
        <v>1233</v>
      </c>
      <c r="H15" s="194" t="s">
        <v>1240</v>
      </c>
      <c r="I15" s="196">
        <v>1042.47665727</v>
      </c>
      <c r="J15" s="197">
        <v>14496443.275</v>
      </c>
      <c r="K15" s="92">
        <v>1343247</v>
      </c>
      <c r="L15" s="197">
        <v>1330</v>
      </c>
      <c r="M15" s="95">
        <v>6.0525419711076785E-3</v>
      </c>
      <c r="N15" s="198">
        <v>-0.17709118311981908</v>
      </c>
      <c r="O15" s="199">
        <v>46142</v>
      </c>
      <c r="P15" s="63"/>
      <c r="Q15" s="200">
        <v>13.27</v>
      </c>
      <c r="R15" s="201">
        <v>10.92</v>
      </c>
      <c r="S15" s="202">
        <v>11.76</v>
      </c>
      <c r="T15" s="201">
        <v>10.27</v>
      </c>
      <c r="V15" s="203">
        <v>3.388278388278388E-2</v>
      </c>
      <c r="W15" s="99">
        <v>4.5787550000000003E-3</v>
      </c>
      <c r="X15" s="203">
        <v>7.4196650000000003E-2</v>
      </c>
      <c r="Y15" s="99">
        <v>0.10200580000000001</v>
      </c>
      <c r="Z15" s="203">
        <v>8.6777909999999986E-2</v>
      </c>
    </row>
    <row r="16" spans="1:27">
      <c r="A16" s="85" t="s">
        <v>566</v>
      </c>
      <c r="B16" s="192" t="s">
        <v>562</v>
      </c>
      <c r="C16" s="87" t="s">
        <v>1241</v>
      </c>
      <c r="D16" s="88"/>
      <c r="E16" s="63"/>
      <c r="F16" s="194">
        <v>0.19</v>
      </c>
      <c r="G16" s="195" t="s">
        <v>1233</v>
      </c>
      <c r="H16" s="194" t="s">
        <v>1242</v>
      </c>
      <c r="I16" s="196">
        <v>4.0356711450002196</v>
      </c>
      <c r="J16" s="197">
        <v>17007863.07</v>
      </c>
      <c r="K16" s="92">
        <v>9531407</v>
      </c>
      <c r="L16" s="197">
        <v>2247</v>
      </c>
      <c r="M16" s="95">
        <v>1.1838145103361871E-2</v>
      </c>
      <c r="N16" s="198">
        <v>-0.11691542288557211</v>
      </c>
      <c r="O16" s="199">
        <v>46142</v>
      </c>
      <c r="P16" s="63"/>
      <c r="Q16" s="200">
        <v>2.0099999999999998</v>
      </c>
      <c r="R16" s="201">
        <v>1.7749999999999999</v>
      </c>
      <c r="S16" s="202">
        <v>1.89</v>
      </c>
      <c r="T16" s="201">
        <v>1.68</v>
      </c>
      <c r="V16" s="203">
        <v>4.4788732394366197E-2</v>
      </c>
      <c r="W16" s="99">
        <v>2.816902E-3</v>
      </c>
      <c r="X16" s="203">
        <v>0.1162841</v>
      </c>
      <c r="Y16" s="99">
        <v>8.346545000000001E-2</v>
      </c>
      <c r="Z16" s="203">
        <v>0.103265</v>
      </c>
    </row>
    <row r="17" spans="1:26">
      <c r="A17" s="85" t="s">
        <v>567</v>
      </c>
      <c r="B17" s="192" t="s">
        <v>562</v>
      </c>
      <c r="C17" s="87" t="s">
        <v>1243</v>
      </c>
      <c r="D17" s="88"/>
      <c r="E17" s="63"/>
      <c r="F17" s="194" t="s">
        <v>536</v>
      </c>
      <c r="G17" s="195" t="s">
        <v>536</v>
      </c>
      <c r="H17" s="194" t="s">
        <v>1244</v>
      </c>
      <c r="I17" s="196">
        <v>-0.99641715999999647</v>
      </c>
      <c r="J17" s="197">
        <v>2332165.4375</v>
      </c>
      <c r="K17" s="92">
        <v>3346328</v>
      </c>
      <c r="L17" s="197">
        <v>310</v>
      </c>
      <c r="M17" s="95">
        <v>2.3495521232117671E-2</v>
      </c>
      <c r="N17" s="198">
        <v>-0.11875000000000013</v>
      </c>
      <c r="O17" s="199">
        <v>46142</v>
      </c>
      <c r="P17" s="63"/>
      <c r="Q17" s="200">
        <v>0.8</v>
      </c>
      <c r="R17" s="201">
        <v>0.70499999999999996</v>
      </c>
      <c r="S17" s="202">
        <v>0.73499999999999999</v>
      </c>
      <c r="T17" s="201">
        <v>0.66500000000000004</v>
      </c>
      <c r="V17" s="203">
        <v>7.6595744680851077E-2</v>
      </c>
      <c r="W17" s="99">
        <v>-7.0921990000000004E-3</v>
      </c>
      <c r="X17" s="203">
        <v>3.891944E-2</v>
      </c>
      <c r="Y17" s="99">
        <v>3.8341599999999997E-2</v>
      </c>
      <c r="Z17" s="203">
        <v>4.3732629999999995E-2</v>
      </c>
    </row>
    <row r="18" spans="1:26">
      <c r="A18" s="85" t="s">
        <v>568</v>
      </c>
      <c r="B18" s="192" t="s">
        <v>562</v>
      </c>
      <c r="C18" s="87" t="s">
        <v>1245</v>
      </c>
      <c r="D18" s="88"/>
      <c r="E18" s="63"/>
      <c r="F18" s="194">
        <v>1</v>
      </c>
      <c r="G18" s="195" t="s">
        <v>1246</v>
      </c>
      <c r="H18" s="194" t="s">
        <v>1247</v>
      </c>
      <c r="I18" s="196">
        <v>15.286733775000005</v>
      </c>
      <c r="J18" s="197">
        <v>3840929.4474999998</v>
      </c>
      <c r="K18" s="92">
        <v>5129158</v>
      </c>
      <c r="L18" s="197">
        <v>619</v>
      </c>
      <c r="M18" s="95">
        <v>1.6722231910400974E-2</v>
      </c>
      <c r="N18" s="198">
        <v>-0.18827508455467878</v>
      </c>
      <c r="O18" s="199">
        <v>46142</v>
      </c>
      <c r="P18" s="63"/>
      <c r="Q18" s="200">
        <v>0.88700000000000001</v>
      </c>
      <c r="R18" s="201">
        <v>0.72</v>
      </c>
      <c r="S18" s="202">
        <v>0.87</v>
      </c>
      <c r="T18" s="201">
        <v>0.62</v>
      </c>
      <c r="V18" s="203">
        <v>8.3333333333333329E-2</v>
      </c>
      <c r="W18" s="99">
        <v>6.25E-2</v>
      </c>
      <c r="X18" s="203">
        <v>0.35869549999999994</v>
      </c>
      <c r="Y18" s="99">
        <v>0.12668960000000001</v>
      </c>
      <c r="Z18" s="203">
        <v>3.2849249999999997E-2</v>
      </c>
    </row>
    <row r="19" spans="1:26">
      <c r="A19" s="85" t="s">
        <v>569</v>
      </c>
      <c r="B19" s="192" t="s">
        <v>562</v>
      </c>
      <c r="C19" s="87" t="s">
        <v>1248</v>
      </c>
      <c r="D19" s="88"/>
      <c r="E19" s="63"/>
      <c r="F19" s="194">
        <v>0.1</v>
      </c>
      <c r="G19" s="195" t="s">
        <v>1233</v>
      </c>
      <c r="H19" s="194" t="s">
        <v>1249</v>
      </c>
      <c r="I19" s="196">
        <v>-35.297150419999959</v>
      </c>
      <c r="J19" s="197">
        <v>2035837.4400000002</v>
      </c>
      <c r="K19" s="92">
        <v>61604</v>
      </c>
      <c r="L19" s="197">
        <v>194</v>
      </c>
      <c r="M19" s="95">
        <v>2.3476255953135995E-3</v>
      </c>
      <c r="N19" s="198">
        <v>-0.22818489289740707</v>
      </c>
      <c r="O19" s="199">
        <v>46142</v>
      </c>
      <c r="P19" s="63"/>
      <c r="Q19" s="200">
        <v>44.35</v>
      </c>
      <c r="R19" s="201">
        <v>34.229999999999997</v>
      </c>
      <c r="S19" s="202">
        <v>38.549999999999997</v>
      </c>
      <c r="T19" s="201">
        <v>32.700000000000003</v>
      </c>
      <c r="V19" s="203">
        <v>3.3596260590125618E-2</v>
      </c>
      <c r="W19" s="99">
        <v>-3.8854809999999997E-2</v>
      </c>
      <c r="X19" s="203">
        <v>-1.7163330000000001E-2</v>
      </c>
      <c r="Y19" s="99">
        <v>0.10323589999999999</v>
      </c>
      <c r="Z19" s="203">
        <v>6.4545539999999998E-2</v>
      </c>
    </row>
    <row r="20" spans="1:26">
      <c r="A20" s="85" t="s">
        <v>570</v>
      </c>
      <c r="B20" s="192" t="s">
        <v>562</v>
      </c>
      <c r="C20" s="87" t="s">
        <v>1250</v>
      </c>
      <c r="D20" s="88"/>
      <c r="E20" s="63"/>
      <c r="F20" s="194">
        <v>0.47</v>
      </c>
      <c r="G20" s="195" t="s">
        <v>1233</v>
      </c>
      <c r="H20" s="194" t="s">
        <v>1251</v>
      </c>
      <c r="I20" s="196">
        <v>-20.450683280000092</v>
      </c>
      <c r="J20" s="197">
        <v>14464622.615</v>
      </c>
      <c r="K20" s="92">
        <v>5150008</v>
      </c>
      <c r="L20" s="197">
        <v>2279</v>
      </c>
      <c r="M20" s="95">
        <v>1.9637544618371392E-2</v>
      </c>
      <c r="N20" s="198">
        <v>-0.10000000000000009</v>
      </c>
      <c r="O20" s="199">
        <v>46142</v>
      </c>
      <c r="P20" s="63"/>
      <c r="Q20" s="200">
        <v>3.2</v>
      </c>
      <c r="R20" s="201">
        <v>2.88</v>
      </c>
      <c r="S20" s="202">
        <v>3.28</v>
      </c>
      <c r="T20" s="201">
        <v>2.75</v>
      </c>
      <c r="V20" s="203">
        <v>6.8576388888888895E-2</v>
      </c>
      <c r="W20" s="99">
        <v>-6.919906E-3</v>
      </c>
      <c r="X20" s="203">
        <v>-1.0086660000000001E-2</v>
      </c>
      <c r="Y20" s="99">
        <v>7.8038570000000002E-2</v>
      </c>
      <c r="Z20" s="203">
        <v>6.455938E-2</v>
      </c>
    </row>
    <row r="21" spans="1:26">
      <c r="A21" s="85" t="s">
        <v>571</v>
      </c>
      <c r="B21" s="192" t="s">
        <v>562</v>
      </c>
      <c r="C21" s="87" t="s">
        <v>1252</v>
      </c>
      <c r="D21" s="88"/>
      <c r="E21" s="63"/>
      <c r="F21" s="194">
        <v>1</v>
      </c>
      <c r="G21" s="195" t="s">
        <v>1233</v>
      </c>
      <c r="H21" s="194" t="s">
        <v>1253</v>
      </c>
      <c r="I21" s="196">
        <v>11.506054449999988</v>
      </c>
      <c r="J21" s="197">
        <v>10453904.219999999</v>
      </c>
      <c r="K21" s="92">
        <v>7924877</v>
      </c>
      <c r="L21" s="197">
        <v>1973</v>
      </c>
      <c r="M21" s="95">
        <v>1.9156168401377995E-2</v>
      </c>
      <c r="N21" s="198">
        <v>-7.6179647527003902E-2</v>
      </c>
      <c r="O21" s="199">
        <v>46142</v>
      </c>
      <c r="P21" s="63"/>
      <c r="Q21" s="200">
        <v>1.4072</v>
      </c>
      <c r="R21" s="201">
        <v>1.3</v>
      </c>
      <c r="S21" s="202">
        <v>1.4350000000000001</v>
      </c>
      <c r="T21" s="201">
        <v>1.19</v>
      </c>
      <c r="V21" s="203">
        <v>5.5384615384615386E-2</v>
      </c>
      <c r="W21" s="99">
        <v>1.9230769999999998E-2</v>
      </c>
      <c r="X21" s="203">
        <v>0.18325880000000003</v>
      </c>
      <c r="Y21" s="99">
        <v>0.15775230000000001</v>
      </c>
      <c r="Z21" s="203">
        <v>7.8390700000000008E-2</v>
      </c>
    </row>
    <row r="22" spans="1:26">
      <c r="A22" s="85" t="s">
        <v>572</v>
      </c>
      <c r="B22" s="192" t="s">
        <v>562</v>
      </c>
      <c r="C22" s="87" t="s">
        <v>1254</v>
      </c>
      <c r="D22" s="88"/>
      <c r="E22" s="63"/>
      <c r="F22" s="194" t="s">
        <v>536</v>
      </c>
      <c r="G22" s="195" t="s">
        <v>1246</v>
      </c>
      <c r="H22" s="194" t="s">
        <v>1255</v>
      </c>
      <c r="I22" s="196">
        <v>-2.1978673550000005</v>
      </c>
      <c r="J22" s="197">
        <v>374693.56500000006</v>
      </c>
      <c r="K22" s="92">
        <v>293358</v>
      </c>
      <c r="L22" s="197">
        <v>89</v>
      </c>
      <c r="M22" s="95">
        <v>1.1409670066991475E-2</v>
      </c>
      <c r="N22" s="198">
        <v>-0.12070084360804667</v>
      </c>
      <c r="O22" s="199">
        <v>46142</v>
      </c>
      <c r="P22" s="63"/>
      <c r="Q22" s="200">
        <v>1.5409999999999999</v>
      </c>
      <c r="R22" s="201">
        <v>1.355</v>
      </c>
      <c r="S22" s="202">
        <v>2.23</v>
      </c>
      <c r="T22" s="201">
        <v>1.22</v>
      </c>
      <c r="V22" s="203">
        <v>7.6383763837638369E-2</v>
      </c>
      <c r="W22" s="99">
        <v>-6.2730629999999996E-2</v>
      </c>
      <c r="X22" s="203">
        <v>-0.28295960000000003</v>
      </c>
      <c r="Y22" s="99">
        <v>-2.2433060000000001E-2</v>
      </c>
      <c r="Z22" s="203">
        <v>-5.5249629999999994E-2</v>
      </c>
    </row>
    <row r="23" spans="1:26">
      <c r="A23" s="85" t="s">
        <v>573</v>
      </c>
      <c r="B23" s="192" t="s">
        <v>562</v>
      </c>
      <c r="C23" s="87" t="s">
        <v>1256</v>
      </c>
      <c r="D23" s="88"/>
      <c r="E23" s="63"/>
      <c r="F23" s="194">
        <v>0.65</v>
      </c>
      <c r="G23" s="195" t="s">
        <v>1246</v>
      </c>
      <c r="H23" s="194" t="s">
        <v>1257</v>
      </c>
      <c r="I23" s="196">
        <v>0.45897889500000327</v>
      </c>
      <c r="J23" s="197">
        <v>310525.26500000001</v>
      </c>
      <c r="K23" s="92">
        <v>709731</v>
      </c>
      <c r="L23" s="197">
        <v>61</v>
      </c>
      <c r="M23" s="95">
        <v>6.989089916722935E-3</v>
      </c>
      <c r="N23" s="198">
        <v>-0.24740484429065734</v>
      </c>
      <c r="O23" s="199">
        <v>46142</v>
      </c>
      <c r="P23" s="63"/>
      <c r="Q23" s="200">
        <v>0.57799999999999996</v>
      </c>
      <c r="R23" s="201">
        <v>0.435</v>
      </c>
      <c r="S23" s="202">
        <v>0.46</v>
      </c>
      <c r="T23" s="201">
        <v>0.41499999999999998</v>
      </c>
      <c r="V23" s="203">
        <v>7.3563218390804597E-2</v>
      </c>
      <c r="W23" s="99">
        <v>3.0312749999999999E-2</v>
      </c>
      <c r="X23" s="203">
        <v>9.1217880000000001E-2</v>
      </c>
      <c r="Y23" s="99">
        <v>6.750225E-2</v>
      </c>
      <c r="Z23" s="203">
        <v>5.0530949999999998E-2</v>
      </c>
    </row>
    <row r="24" spans="1:26">
      <c r="A24" s="85" t="s">
        <v>574</v>
      </c>
      <c r="B24" s="192" t="s">
        <v>562</v>
      </c>
      <c r="C24" s="87" t="s">
        <v>1258</v>
      </c>
      <c r="D24" s="88"/>
      <c r="E24" s="63"/>
      <c r="F24" s="194">
        <v>0.54</v>
      </c>
      <c r="G24" s="195" t="s">
        <v>1233</v>
      </c>
      <c r="H24" s="194" t="s">
        <v>1259</v>
      </c>
      <c r="I24" s="196">
        <v>-33.578814299999955</v>
      </c>
      <c r="J24" s="197">
        <v>8852824.6200000066</v>
      </c>
      <c r="K24" s="92">
        <v>3545341</v>
      </c>
      <c r="L24" s="197">
        <v>2545</v>
      </c>
      <c r="M24" s="95">
        <v>1.6207434037567293E-2</v>
      </c>
      <c r="N24" s="198">
        <v>-6.8345323741007213E-2</v>
      </c>
      <c r="O24" s="199">
        <v>46142</v>
      </c>
      <c r="P24" s="63"/>
      <c r="Q24" s="200">
        <v>2.78</v>
      </c>
      <c r="R24" s="201">
        <v>2.59</v>
      </c>
      <c r="S24" s="202">
        <v>3.49</v>
      </c>
      <c r="T24" s="201">
        <v>2.38</v>
      </c>
      <c r="V24" s="203">
        <v>4.2471042471042476E-2</v>
      </c>
      <c r="W24" s="99">
        <v>-5.7915059999999997E-2</v>
      </c>
      <c r="X24" s="203">
        <v>-0.19784289999999999</v>
      </c>
      <c r="Y24" s="99">
        <v>1.5436739999999999E-2</v>
      </c>
      <c r="Z24" s="203">
        <v>-8.329712999999999E-3</v>
      </c>
    </row>
    <row r="25" spans="1:26">
      <c r="A25" s="85" t="s">
        <v>575</v>
      </c>
      <c r="B25" s="192" t="s">
        <v>562</v>
      </c>
      <c r="C25" s="87" t="s">
        <v>1260</v>
      </c>
      <c r="D25" s="88"/>
      <c r="E25" s="63"/>
      <c r="F25" s="194" t="s">
        <v>536</v>
      </c>
      <c r="G25" s="195" t="s">
        <v>536</v>
      </c>
      <c r="H25" s="194" t="s">
        <v>1261</v>
      </c>
      <c r="I25" s="196">
        <v>-0.67521900499999521</v>
      </c>
      <c r="J25" s="197">
        <v>1487256.5425</v>
      </c>
      <c r="K25" s="92">
        <v>1226866</v>
      </c>
      <c r="L25" s="197">
        <v>58</v>
      </c>
      <c r="M25" s="95">
        <v>3.509335871873525E-2</v>
      </c>
      <c r="N25" s="198">
        <v>-0.2151344590368981</v>
      </c>
      <c r="O25" s="199">
        <v>46142</v>
      </c>
      <c r="P25" s="63"/>
      <c r="Q25" s="200">
        <v>1.599</v>
      </c>
      <c r="R25" s="201">
        <v>1.2549999999999999</v>
      </c>
      <c r="S25" s="202">
        <v>1.4450000000000001</v>
      </c>
      <c r="T25" s="201">
        <v>1.085</v>
      </c>
      <c r="V25" s="203">
        <v>0</v>
      </c>
      <c r="W25" s="99">
        <v>3.9840639999999998E-3</v>
      </c>
      <c r="X25" s="203">
        <v>0.18364519999999998</v>
      </c>
      <c r="Y25" s="99">
        <v>0.1837297</v>
      </c>
      <c r="Z25" s="203">
        <v>0.14696980000000001</v>
      </c>
    </row>
    <row r="26" spans="1:26">
      <c r="A26" s="85" t="s">
        <v>576</v>
      </c>
      <c r="B26" s="192" t="s">
        <v>562</v>
      </c>
      <c r="C26" s="87" t="s">
        <v>1262</v>
      </c>
      <c r="D26" s="88"/>
      <c r="E26" s="63"/>
      <c r="F26" s="194" t="s">
        <v>536</v>
      </c>
      <c r="G26" s="195" t="s">
        <v>536</v>
      </c>
      <c r="H26" s="194" t="s">
        <v>1263</v>
      </c>
      <c r="I26" s="196">
        <v>-0.31298456000000008</v>
      </c>
      <c r="J26" s="197">
        <v>24648.864999999998</v>
      </c>
      <c r="K26" s="92">
        <v>118877</v>
      </c>
      <c r="L26" s="197">
        <v>30</v>
      </c>
      <c r="M26" s="95">
        <v>8.299281144781144E-3</v>
      </c>
      <c r="N26" s="198">
        <v>-0.47663096397273608</v>
      </c>
      <c r="O26" s="199">
        <v>46142</v>
      </c>
      <c r="P26" s="63"/>
      <c r="Q26" s="200">
        <v>0.4108</v>
      </c>
      <c r="R26" s="201">
        <v>0.215</v>
      </c>
      <c r="S26" s="202">
        <v>0.23</v>
      </c>
      <c r="T26" s="201">
        <v>0.14000000000000001</v>
      </c>
      <c r="V26" s="203">
        <v>0</v>
      </c>
      <c r="W26" s="99">
        <v>-0.1162791</v>
      </c>
      <c r="X26" s="203">
        <v>0.31131819999999999</v>
      </c>
      <c r="Y26" s="99">
        <v>0.2927826</v>
      </c>
      <c r="Z26" s="203">
        <v>-6.4409720000000004E-2</v>
      </c>
    </row>
    <row r="27" spans="1:26">
      <c r="A27" s="85" t="s">
        <v>577</v>
      </c>
      <c r="B27" s="192" t="s">
        <v>578</v>
      </c>
      <c r="C27" s="87" t="s">
        <v>1264</v>
      </c>
      <c r="D27" s="88"/>
      <c r="E27" s="63"/>
      <c r="F27" s="194">
        <v>1.23</v>
      </c>
      <c r="G27" s="195" t="s">
        <v>1246</v>
      </c>
      <c r="H27" s="194" t="s">
        <v>1265</v>
      </c>
      <c r="I27" s="196">
        <v>22.259860200000048</v>
      </c>
      <c r="J27" s="197">
        <v>12575770.975000003</v>
      </c>
      <c r="K27" s="92">
        <v>4764165</v>
      </c>
      <c r="L27" s="197">
        <v>3336</v>
      </c>
      <c r="M27" s="95">
        <v>2.1001972269075974E-2</v>
      </c>
      <c r="N27" s="198">
        <v>-0.11706552123815361</v>
      </c>
      <c r="O27" s="199">
        <v>46142</v>
      </c>
      <c r="P27" s="63"/>
      <c r="Q27" s="200">
        <v>2.9333999999999998</v>
      </c>
      <c r="R27" s="201">
        <v>2.59</v>
      </c>
      <c r="S27" s="202">
        <v>3.65</v>
      </c>
      <c r="T27" s="201">
        <v>2.4500000000000002</v>
      </c>
      <c r="V27" s="203">
        <v>0.10468030888030889</v>
      </c>
      <c r="W27" s="99">
        <v>3.8610039999999998E-2</v>
      </c>
      <c r="X27" s="203">
        <v>-7.5195239999999997E-2</v>
      </c>
      <c r="Y27" s="99">
        <v>0.10052749999999999</v>
      </c>
      <c r="Z27" s="203">
        <v>-8.8361409999999987E-3</v>
      </c>
    </row>
    <row r="28" spans="1:26">
      <c r="A28" s="85" t="s">
        <v>579</v>
      </c>
      <c r="B28" s="192" t="s">
        <v>562</v>
      </c>
      <c r="C28" s="87" t="s">
        <v>1266</v>
      </c>
      <c r="D28" s="88"/>
      <c r="E28" s="63"/>
      <c r="F28" s="194">
        <v>1</v>
      </c>
      <c r="G28" s="195" t="s">
        <v>1233</v>
      </c>
      <c r="H28" s="194" t="s">
        <v>1267</v>
      </c>
      <c r="I28" s="196">
        <v>13.484254244999946</v>
      </c>
      <c r="J28" s="197">
        <v>10576262.539999997</v>
      </c>
      <c r="K28" s="92">
        <v>9141696</v>
      </c>
      <c r="L28" s="197">
        <v>1794</v>
      </c>
      <c r="M28" s="95">
        <v>2.2876497966776252E-2</v>
      </c>
      <c r="N28" s="198">
        <v>-7.6660988074956915E-3</v>
      </c>
      <c r="O28" s="199">
        <v>46142</v>
      </c>
      <c r="P28" s="63"/>
      <c r="Q28" s="200">
        <v>1.1739999999999999</v>
      </c>
      <c r="R28" s="201">
        <v>1.165</v>
      </c>
      <c r="S28" s="202">
        <v>1.32</v>
      </c>
      <c r="T28" s="201">
        <v>1.115</v>
      </c>
      <c r="V28" s="203">
        <v>6.8669527896995708E-2</v>
      </c>
      <c r="W28" s="99">
        <v>3.0042920000000001E-2</v>
      </c>
      <c r="X28" s="203">
        <v>0.10499269999999999</v>
      </c>
      <c r="Y28" s="99">
        <v>9.966955999999999E-2</v>
      </c>
      <c r="Z28" s="203">
        <v>6.8532629999999997E-2</v>
      </c>
    </row>
    <row r="29" spans="1:26">
      <c r="A29" s="85" t="s">
        <v>580</v>
      </c>
      <c r="B29" s="192" t="s">
        <v>562</v>
      </c>
      <c r="C29" s="87" t="s">
        <v>1268</v>
      </c>
      <c r="D29" s="88"/>
      <c r="E29" s="63"/>
      <c r="F29" s="194">
        <v>1</v>
      </c>
      <c r="G29" s="195" t="s">
        <v>1246</v>
      </c>
      <c r="H29" s="194" t="s">
        <v>1269</v>
      </c>
      <c r="I29" s="196">
        <v>-192.4376774599998</v>
      </c>
      <c r="J29" s="197">
        <v>76576810.757499978</v>
      </c>
      <c r="K29" s="92">
        <v>45937118</v>
      </c>
      <c r="L29" s="197">
        <v>10696</v>
      </c>
      <c r="M29" s="95">
        <v>4.3643955110339784E-2</v>
      </c>
      <c r="N29" s="198">
        <v>0.32521765929578539</v>
      </c>
      <c r="O29" s="199">
        <v>46142</v>
      </c>
      <c r="P29" s="63"/>
      <c r="Q29" s="200">
        <v>1.2979000000000001</v>
      </c>
      <c r="R29" s="201">
        <v>1.72</v>
      </c>
      <c r="S29" s="202">
        <v>1.925</v>
      </c>
      <c r="T29" s="201">
        <v>1.5</v>
      </c>
      <c r="V29" s="203">
        <v>9.0116279069767449E-2</v>
      </c>
      <c r="W29" s="99">
        <v>-4.4472500000000005E-2</v>
      </c>
      <c r="X29" s="203">
        <v>0.1144565</v>
      </c>
      <c r="Y29" s="99">
        <v>0.13027130000000001</v>
      </c>
      <c r="Z29" s="203">
        <v>4.7682779999999994E-2</v>
      </c>
    </row>
    <row r="30" spans="1:26">
      <c r="A30" s="85" t="s">
        <v>581</v>
      </c>
      <c r="B30" s="192" t="s">
        <v>562</v>
      </c>
      <c r="C30" s="87" t="s">
        <v>1270</v>
      </c>
      <c r="D30" s="88"/>
      <c r="E30" s="63"/>
      <c r="F30" s="194">
        <v>0.35</v>
      </c>
      <c r="G30" s="195" t="s">
        <v>1233</v>
      </c>
      <c r="H30" s="194" t="s">
        <v>1271</v>
      </c>
      <c r="I30" s="196">
        <v>8.4594799100000859</v>
      </c>
      <c r="J30" s="197">
        <v>7574671.6400000006</v>
      </c>
      <c r="K30" s="92">
        <v>1565452</v>
      </c>
      <c r="L30" s="197">
        <v>1204</v>
      </c>
      <c r="M30" s="95">
        <v>1.2870274985557482E-2</v>
      </c>
      <c r="N30" s="198">
        <v>-0.20792079207920788</v>
      </c>
      <c r="O30" s="199">
        <v>46142</v>
      </c>
      <c r="P30" s="63"/>
      <c r="Q30" s="200">
        <v>6.06</v>
      </c>
      <c r="R30" s="201">
        <v>4.8</v>
      </c>
      <c r="S30" s="202">
        <v>5.97</v>
      </c>
      <c r="T30" s="201">
        <v>4.55</v>
      </c>
      <c r="V30" s="203">
        <v>4.3749999999999997E-2</v>
      </c>
      <c r="W30" s="99">
        <v>1.458333E-2</v>
      </c>
      <c r="X30" s="203">
        <v>-9.5043179999999991E-2</v>
      </c>
      <c r="Y30" s="99">
        <v>3.067835E-2</v>
      </c>
      <c r="Z30" s="203">
        <v>1.480457E-2</v>
      </c>
    </row>
    <row r="31" spans="1:26">
      <c r="A31" s="85" t="s">
        <v>582</v>
      </c>
      <c r="B31" s="192" t="s">
        <v>562</v>
      </c>
      <c r="C31" s="87" t="s">
        <v>1272</v>
      </c>
      <c r="D31" s="88"/>
      <c r="E31" s="63"/>
      <c r="F31" s="194">
        <v>1</v>
      </c>
      <c r="G31" s="195" t="s">
        <v>1246</v>
      </c>
      <c r="H31" s="194" t="s">
        <v>1273</v>
      </c>
      <c r="I31" s="196">
        <v>-16.331986659999849</v>
      </c>
      <c r="J31" s="197">
        <v>40506139.649999999</v>
      </c>
      <c r="K31" s="92">
        <v>30629697</v>
      </c>
      <c r="L31" s="197">
        <v>7660</v>
      </c>
      <c r="M31" s="95">
        <v>2.2404086134802374E-2</v>
      </c>
      <c r="N31" s="198">
        <v>-1.6259558987304246E-2</v>
      </c>
      <c r="O31" s="199">
        <v>46142</v>
      </c>
      <c r="P31" s="63"/>
      <c r="Q31" s="200">
        <v>1.3469</v>
      </c>
      <c r="R31" s="201">
        <v>1.325</v>
      </c>
      <c r="S31" s="202">
        <v>1.4450000000000001</v>
      </c>
      <c r="T31" s="201">
        <v>1.18</v>
      </c>
      <c r="V31" s="203">
        <v>7.1698113207547168E-2</v>
      </c>
      <c r="W31" s="99">
        <v>-1.1320749999999999E-2</v>
      </c>
      <c r="X31" s="203">
        <v>0.19808290000000001</v>
      </c>
      <c r="Y31" s="99">
        <v>6.8079830000000008E-2</v>
      </c>
      <c r="Z31" s="203">
        <v>6.9266259999999996E-2</v>
      </c>
    </row>
    <row r="32" spans="1:26" s="177" customFormat="1">
      <c r="A32" s="190" t="s">
        <v>59</v>
      </c>
      <c r="B32" s="205"/>
      <c r="C32" s="205"/>
      <c r="D32" s="205"/>
      <c r="E32" s="63"/>
      <c r="F32" s="206"/>
      <c r="G32" s="206"/>
      <c r="H32" s="206"/>
      <c r="I32" s="206"/>
      <c r="P32" s="63"/>
      <c r="Q32" s="207"/>
      <c r="R32" s="207"/>
      <c r="S32" s="207"/>
      <c r="T32" s="207"/>
      <c r="U32" s="41"/>
      <c r="V32" s="208"/>
      <c r="W32" s="208"/>
      <c r="X32" s="208"/>
      <c r="Y32" s="208"/>
      <c r="Z32" s="208"/>
    </row>
    <row r="33" spans="1:26">
      <c r="A33" s="85" t="s">
        <v>583</v>
      </c>
      <c r="B33" s="192" t="s">
        <v>562</v>
      </c>
      <c r="C33" s="87" t="s">
        <v>1274</v>
      </c>
      <c r="D33" s="193"/>
      <c r="E33" s="63"/>
      <c r="F33" s="194" t="s">
        <v>536</v>
      </c>
      <c r="G33" s="195" t="s">
        <v>536</v>
      </c>
      <c r="H33" s="194" t="s">
        <v>1275</v>
      </c>
      <c r="I33" s="196">
        <v>3.4224019650000037</v>
      </c>
      <c r="J33" s="197">
        <v>1962640.7900000003</v>
      </c>
      <c r="K33" s="92">
        <v>2125500</v>
      </c>
      <c r="L33" s="197">
        <v>623</v>
      </c>
      <c r="M33" s="95">
        <v>2.3284384743148655E-2</v>
      </c>
      <c r="N33" s="198">
        <v>-0.26578560939794416</v>
      </c>
      <c r="O33" s="199">
        <v>46142</v>
      </c>
      <c r="P33" s="63"/>
      <c r="Q33" s="200">
        <v>1.2258</v>
      </c>
      <c r="R33" s="201">
        <v>0.9</v>
      </c>
      <c r="S33" s="202">
        <v>1.05</v>
      </c>
      <c r="T33" s="201">
        <v>0.74</v>
      </c>
      <c r="V33" s="203">
        <v>6.9444444444444448E-2</v>
      </c>
      <c r="W33" s="99">
        <v>3.8888889999999995E-2</v>
      </c>
      <c r="X33" s="203">
        <v>0.34764319999999999</v>
      </c>
      <c r="Y33" s="99">
        <v>6.5495750000000005E-2</v>
      </c>
      <c r="Z33" s="203">
        <v>-2.0827609999999998E-3</v>
      </c>
    </row>
    <row r="34" spans="1:26">
      <c r="A34" s="85" t="s">
        <v>584</v>
      </c>
      <c r="B34" s="192" t="s">
        <v>562</v>
      </c>
      <c r="C34" s="87" t="s">
        <v>1276</v>
      </c>
      <c r="D34" s="88"/>
      <c r="E34" s="63"/>
      <c r="F34" s="194">
        <v>1</v>
      </c>
      <c r="G34" s="195" t="s">
        <v>1246</v>
      </c>
      <c r="H34" s="194" t="s">
        <v>1277</v>
      </c>
      <c r="I34" s="196">
        <v>-0.15225583599999989</v>
      </c>
      <c r="J34" s="197">
        <v>2817.346</v>
      </c>
      <c r="K34" s="92">
        <v>204246</v>
      </c>
      <c r="L34" s="197">
        <v>12</v>
      </c>
      <c r="M34" s="95">
        <v>2.8458040404040403E-3</v>
      </c>
      <c r="N34" s="198">
        <v>0.54639175257731942</v>
      </c>
      <c r="O34" s="199">
        <v>46142</v>
      </c>
      <c r="P34" s="63"/>
      <c r="Q34" s="200">
        <v>9.7000000000000003E-3</v>
      </c>
      <c r="R34" s="201">
        <v>1.4999999999999999E-2</v>
      </c>
      <c r="S34" s="202">
        <v>3.6000000000000004E-2</v>
      </c>
      <c r="T34" s="201">
        <v>8.0000000000000002E-3</v>
      </c>
      <c r="V34" s="203">
        <v>0</v>
      </c>
      <c r="W34" s="99">
        <v>-0.13333329999999999</v>
      </c>
      <c r="X34" s="203">
        <v>8.3571589999999987E-2</v>
      </c>
      <c r="Y34" s="99">
        <v>-0.37429470000000004</v>
      </c>
      <c r="Z34" s="203">
        <v>-0.34165840000000003</v>
      </c>
    </row>
    <row r="35" spans="1:26">
      <c r="A35" s="85" t="s">
        <v>585</v>
      </c>
      <c r="B35" s="192" t="s">
        <v>562</v>
      </c>
      <c r="C35" s="87" t="s">
        <v>1278</v>
      </c>
      <c r="D35" s="88"/>
      <c r="E35" s="63"/>
      <c r="F35" s="194">
        <v>1.1100000000000001</v>
      </c>
      <c r="G35" s="195" t="s">
        <v>1246</v>
      </c>
      <c r="H35" s="194" t="s">
        <v>1279</v>
      </c>
      <c r="I35" s="196">
        <v>-0.55507218000000158</v>
      </c>
      <c r="J35" s="197">
        <v>111913.895</v>
      </c>
      <c r="K35" s="92">
        <v>144263</v>
      </c>
      <c r="L35" s="197">
        <v>42</v>
      </c>
      <c r="M35" s="95">
        <v>7.7556406791406797E-3</v>
      </c>
      <c r="N35" s="198">
        <v>-0.20039486673247764</v>
      </c>
      <c r="O35" s="199">
        <v>46142</v>
      </c>
      <c r="P35" s="63"/>
      <c r="Q35" s="200">
        <v>1.0129999999999999</v>
      </c>
      <c r="R35" s="201">
        <v>0.81</v>
      </c>
      <c r="S35" s="202">
        <v>1.36</v>
      </c>
      <c r="T35" s="201">
        <v>0.69</v>
      </c>
      <c r="V35" s="203">
        <v>6.851851851851852E-2</v>
      </c>
      <c r="W35" s="99">
        <v>-3.703704E-2</v>
      </c>
      <c r="X35" s="203">
        <v>-0.30431619999999998</v>
      </c>
      <c r="Y35" s="99">
        <v>-3.914509E-2</v>
      </c>
      <c r="Z35" s="203">
        <v>-6.1417190000000003E-2</v>
      </c>
    </row>
    <row r="36" spans="1:26">
      <c r="A36" s="85" t="s">
        <v>586</v>
      </c>
      <c r="B36" s="192" t="s">
        <v>562</v>
      </c>
      <c r="C36" s="87" t="s">
        <v>1280</v>
      </c>
      <c r="D36" s="88"/>
      <c r="E36" s="63"/>
      <c r="F36" s="194">
        <v>1.75</v>
      </c>
      <c r="G36" s="195" t="s">
        <v>1246</v>
      </c>
      <c r="H36" s="194" t="s">
        <v>1281</v>
      </c>
      <c r="I36" s="196">
        <v>-3.0239331800000073</v>
      </c>
      <c r="J36" s="197">
        <v>3979016.8900000006</v>
      </c>
      <c r="K36" s="92">
        <v>4235927</v>
      </c>
      <c r="L36" s="197">
        <v>1911</v>
      </c>
      <c r="M36" s="95">
        <v>2.7997585772586552E-2</v>
      </c>
      <c r="N36" s="198">
        <v>-0.42514970059880242</v>
      </c>
      <c r="O36" s="199">
        <v>46142</v>
      </c>
      <c r="P36" s="63"/>
      <c r="Q36" s="200">
        <v>1.67</v>
      </c>
      <c r="R36" s="201">
        <v>0.96</v>
      </c>
      <c r="S36" s="202">
        <v>1.28</v>
      </c>
      <c r="T36" s="201">
        <v>0.86499999999999999</v>
      </c>
      <c r="V36" s="203">
        <v>7.8125E-2</v>
      </c>
      <c r="W36" s="99">
        <v>0</v>
      </c>
      <c r="X36" s="203">
        <v>1.9218120000000002E-2</v>
      </c>
      <c r="Y36" s="99">
        <v>3.480308E-2</v>
      </c>
      <c r="Z36" s="203">
        <v>1.1113259999999999E-3</v>
      </c>
    </row>
    <row r="37" spans="1:26">
      <c r="A37" s="85" t="s">
        <v>587</v>
      </c>
      <c r="B37" s="192" t="s">
        <v>562</v>
      </c>
      <c r="C37" s="87" t="s">
        <v>1282</v>
      </c>
      <c r="D37" s="88"/>
      <c r="E37" s="63"/>
      <c r="F37" s="194" t="s">
        <v>536</v>
      </c>
      <c r="G37" s="195" t="s">
        <v>536</v>
      </c>
      <c r="H37" s="194" t="s">
        <v>1283</v>
      </c>
      <c r="I37" s="196">
        <v>-1.3047511050000005</v>
      </c>
      <c r="J37" s="197">
        <v>679866.04</v>
      </c>
      <c r="K37" s="92">
        <v>739978</v>
      </c>
      <c r="L37" s="197">
        <v>121</v>
      </c>
      <c r="M37" s="95">
        <v>2.6199076685934491E-2</v>
      </c>
      <c r="N37" s="198">
        <v>-6.9723219945067028E-3</v>
      </c>
      <c r="O37" s="199">
        <v>46142</v>
      </c>
      <c r="P37" s="63"/>
      <c r="Q37" s="200">
        <v>0.9466</v>
      </c>
      <c r="R37" s="201">
        <v>0.94</v>
      </c>
      <c r="S37" s="202">
        <v>1.6483127409</v>
      </c>
      <c r="T37" s="201">
        <v>0.86499999999999999</v>
      </c>
      <c r="V37" s="203">
        <v>4.2553191489361708E-2</v>
      </c>
      <c r="W37" s="99">
        <v>-4.7872339999999999E-2</v>
      </c>
      <c r="X37" s="203">
        <v>0.49309150000000002</v>
      </c>
      <c r="Y37" s="99">
        <v>0.31943719999999998</v>
      </c>
      <c r="Z37" s="203">
        <v>0.29237049999999998</v>
      </c>
    </row>
    <row r="38" spans="1:26">
      <c r="A38" s="85" t="s">
        <v>588</v>
      </c>
      <c r="B38" s="192" t="s">
        <v>562</v>
      </c>
      <c r="C38" s="87" t="s">
        <v>1284</v>
      </c>
      <c r="D38" s="88"/>
      <c r="E38" s="63"/>
      <c r="F38" s="194">
        <v>1</v>
      </c>
      <c r="G38" s="195" t="s">
        <v>1246</v>
      </c>
      <c r="H38" s="194" t="s">
        <v>1285</v>
      </c>
      <c r="I38" s="196">
        <v>1.2173816999999993</v>
      </c>
      <c r="J38" s="197">
        <v>290987.53749999998</v>
      </c>
      <c r="K38" s="92">
        <v>749322</v>
      </c>
      <c r="L38" s="197">
        <v>100</v>
      </c>
      <c r="M38" s="95">
        <v>1.4398195818901532E-2</v>
      </c>
      <c r="N38" s="198">
        <v>-0.42230780625092579</v>
      </c>
      <c r="O38" s="199">
        <v>46142</v>
      </c>
      <c r="P38" s="63"/>
      <c r="Q38" s="200">
        <v>0.67510000000000003</v>
      </c>
      <c r="R38" s="201">
        <v>0.39</v>
      </c>
      <c r="S38" s="202">
        <v>0.56999999999999995</v>
      </c>
      <c r="T38" s="201">
        <v>0.37</v>
      </c>
      <c r="V38" s="203">
        <v>7.6923076923076913E-2</v>
      </c>
      <c r="W38" s="99">
        <v>6.4102560000000003E-2</v>
      </c>
      <c r="X38" s="203">
        <v>-8.2726419999999995E-2</v>
      </c>
      <c r="Y38" s="99">
        <v>9.6603699999999997E-3</v>
      </c>
      <c r="Z38" s="203">
        <v>-5.6984579999999993E-2</v>
      </c>
    </row>
    <row r="39" spans="1:26">
      <c r="A39" s="85" t="s">
        <v>589</v>
      </c>
      <c r="B39" s="192" t="s">
        <v>562</v>
      </c>
      <c r="C39" s="87" t="s">
        <v>1286</v>
      </c>
      <c r="D39" s="88"/>
      <c r="E39" s="63"/>
      <c r="F39" s="194">
        <v>1</v>
      </c>
      <c r="G39" s="195" t="s">
        <v>1246</v>
      </c>
      <c r="H39" s="194" t="s">
        <v>1287</v>
      </c>
      <c r="I39" s="196">
        <v>0</v>
      </c>
      <c r="J39" s="197">
        <v>0</v>
      </c>
      <c r="K39" s="92">
        <v>0</v>
      </c>
      <c r="L39" s="197">
        <v>0</v>
      </c>
      <c r="M39" s="95">
        <v>0</v>
      </c>
      <c r="N39" s="198" t="s">
        <v>536</v>
      </c>
      <c r="O39" s="199">
        <v>46142</v>
      </c>
      <c r="P39" s="63"/>
      <c r="Q39" s="200" t="s">
        <v>1288</v>
      </c>
      <c r="R39" s="201">
        <v>0.03</v>
      </c>
      <c r="S39" s="202">
        <v>3.7000000000000005E-2</v>
      </c>
      <c r="T39" s="201">
        <v>1.4999999999999999E-2</v>
      </c>
      <c r="V39" s="203">
        <v>0</v>
      </c>
      <c r="W39" s="99" t="s">
        <v>536</v>
      </c>
      <c r="X39" s="203" t="s">
        <v>536</v>
      </c>
      <c r="Y39" s="99" t="s">
        <v>536</v>
      </c>
      <c r="Z39" s="203" t="s">
        <v>536</v>
      </c>
    </row>
    <row r="40" spans="1:26">
      <c r="A40" s="85" t="s">
        <v>590</v>
      </c>
      <c r="B40" s="192" t="s">
        <v>562</v>
      </c>
      <c r="C40" s="87" t="s">
        <v>1289</v>
      </c>
      <c r="D40" s="88"/>
      <c r="E40" s="63"/>
      <c r="F40" s="194">
        <v>1.75</v>
      </c>
      <c r="G40" s="195" t="s">
        <v>1246</v>
      </c>
      <c r="H40" s="194" t="s">
        <v>1290</v>
      </c>
      <c r="I40" s="196">
        <v>-0.45794733999999987</v>
      </c>
      <c r="J40" s="197">
        <v>504075.69999999995</v>
      </c>
      <c r="K40" s="92">
        <v>856211</v>
      </c>
      <c r="L40" s="197">
        <v>143</v>
      </c>
      <c r="M40" s="95">
        <v>1.9313245210727966E-2</v>
      </c>
      <c r="N40" s="198">
        <v>-4.9180327868852514E-2</v>
      </c>
      <c r="O40" s="199">
        <v>46142</v>
      </c>
      <c r="P40" s="63"/>
      <c r="Q40" s="200">
        <v>0.61</v>
      </c>
      <c r="R40" s="201">
        <v>0.57999999999999996</v>
      </c>
      <c r="S40" s="202">
        <v>0.7</v>
      </c>
      <c r="T40" s="201">
        <v>0.435</v>
      </c>
      <c r="V40" s="203">
        <v>0.10689655172413792</v>
      </c>
      <c r="W40" s="99">
        <v>1.4942530000000001E-2</v>
      </c>
      <c r="X40" s="203">
        <v>0.41189940000000003</v>
      </c>
      <c r="Y40" s="99">
        <v>3.1707060000000002E-2</v>
      </c>
      <c r="Z40" s="203">
        <v>-1.610168E-2</v>
      </c>
    </row>
    <row r="41" spans="1:26">
      <c r="A41" s="85" t="s">
        <v>591</v>
      </c>
      <c r="B41" s="192" t="s">
        <v>562</v>
      </c>
      <c r="C41" s="87" t="s">
        <v>1291</v>
      </c>
      <c r="D41" s="88"/>
      <c r="E41" s="63"/>
      <c r="F41" s="194">
        <v>1.25</v>
      </c>
      <c r="G41" s="195" t="s">
        <v>1246</v>
      </c>
      <c r="H41" s="194" t="s">
        <v>1292</v>
      </c>
      <c r="I41" s="196">
        <v>-1.4759920199999959</v>
      </c>
      <c r="J41" s="197">
        <v>344322.21</v>
      </c>
      <c r="K41" s="92">
        <v>842147</v>
      </c>
      <c r="L41" s="197">
        <v>179</v>
      </c>
      <c r="M41" s="95">
        <v>1.1664031504065041E-2</v>
      </c>
      <c r="N41" s="198">
        <v>2.4390243902439046E-2</v>
      </c>
      <c r="O41" s="199">
        <v>46142</v>
      </c>
      <c r="P41" s="63"/>
      <c r="Q41" s="200">
        <v>0.41</v>
      </c>
      <c r="R41" s="201">
        <v>0.42</v>
      </c>
      <c r="S41" s="202">
        <v>0.47</v>
      </c>
      <c r="T41" s="201">
        <v>0.255</v>
      </c>
      <c r="V41" s="203">
        <v>9.7619047619047605E-2</v>
      </c>
      <c r="W41" s="99">
        <v>-4.7619049999999996E-2</v>
      </c>
      <c r="X41" s="203">
        <v>0.59438089999999999</v>
      </c>
      <c r="Y41" s="99">
        <v>-5.5562069999999998E-2</v>
      </c>
      <c r="Z41" s="203">
        <v>-6.6812540000000004E-2</v>
      </c>
    </row>
    <row r="42" spans="1:26">
      <c r="A42" s="85" t="s">
        <v>592</v>
      </c>
      <c r="B42" s="192" t="s">
        <v>562</v>
      </c>
      <c r="C42" s="87" t="s">
        <v>1293</v>
      </c>
      <c r="D42" s="88"/>
      <c r="E42" s="63"/>
      <c r="F42" s="194">
        <v>1.25</v>
      </c>
      <c r="G42" s="195" t="s">
        <v>1246</v>
      </c>
      <c r="H42" s="194" t="s">
        <v>1294</v>
      </c>
      <c r="I42" s="196">
        <v>-5.2800517599999983</v>
      </c>
      <c r="J42" s="197">
        <v>1361437.8825000001</v>
      </c>
      <c r="K42" s="92">
        <v>3889061</v>
      </c>
      <c r="L42" s="197">
        <v>359</v>
      </c>
      <c r="M42" s="95">
        <v>3.2231010475852272E-2</v>
      </c>
      <c r="N42" s="198">
        <v>0.16129032258064502</v>
      </c>
      <c r="O42" s="199">
        <v>46142</v>
      </c>
      <c r="P42" s="63"/>
      <c r="Q42" s="200">
        <v>0.31</v>
      </c>
      <c r="R42" s="201">
        <v>0.36</v>
      </c>
      <c r="S42" s="202">
        <v>0.45</v>
      </c>
      <c r="T42" s="201">
        <v>0.255</v>
      </c>
      <c r="V42" s="203">
        <v>0.1388888888888889</v>
      </c>
      <c r="W42" s="99">
        <v>-7.4074070000000006E-2</v>
      </c>
      <c r="X42" s="203">
        <v>0.26237169999999999</v>
      </c>
      <c r="Y42" s="99">
        <v>-9.9639699999999998E-2</v>
      </c>
      <c r="Z42" s="203">
        <v>-7.6652979999999996E-2</v>
      </c>
    </row>
    <row r="43" spans="1:26">
      <c r="A43" s="85" t="s">
        <v>593</v>
      </c>
      <c r="B43" s="192" t="s">
        <v>562</v>
      </c>
      <c r="C43" s="87" t="s">
        <v>1295</v>
      </c>
      <c r="D43" s="88"/>
      <c r="E43" s="63"/>
      <c r="F43" s="194">
        <v>1.25</v>
      </c>
      <c r="G43" s="195" t="s">
        <v>1246</v>
      </c>
      <c r="H43" s="194" t="s">
        <v>1296</v>
      </c>
      <c r="I43" s="196">
        <v>-2.4164938499999642</v>
      </c>
      <c r="J43" s="197">
        <v>1386233.3375000001</v>
      </c>
      <c r="K43" s="92">
        <v>738182</v>
      </c>
      <c r="L43" s="197">
        <v>254</v>
      </c>
      <c r="M43" s="95">
        <v>9.252658773861968E-3</v>
      </c>
      <c r="N43" s="198">
        <v>-4.2165011149402076E-2</v>
      </c>
      <c r="O43" s="199">
        <v>46142</v>
      </c>
      <c r="P43" s="63"/>
      <c r="Q43" s="200">
        <v>1.9732000000000001</v>
      </c>
      <c r="R43" s="201">
        <v>1.89</v>
      </c>
      <c r="S43" s="202">
        <v>2.14</v>
      </c>
      <c r="T43" s="201">
        <v>1.2649999999999999</v>
      </c>
      <c r="V43" s="203">
        <v>6.084656084656085E-2</v>
      </c>
      <c r="W43" s="99">
        <v>-1.5873020000000002E-2</v>
      </c>
      <c r="X43" s="203">
        <v>0.56645580000000006</v>
      </c>
      <c r="Y43" s="99">
        <v>0.35365980000000002</v>
      </c>
      <c r="Z43" s="203">
        <v>0.1000489</v>
      </c>
    </row>
    <row r="44" spans="1:26">
      <c r="A44" s="85" t="s">
        <v>594</v>
      </c>
      <c r="B44" s="192" t="s">
        <v>562</v>
      </c>
      <c r="C44" s="87" t="s">
        <v>1297</v>
      </c>
      <c r="D44" s="88"/>
      <c r="E44" s="63"/>
      <c r="F44" s="194">
        <v>1.5</v>
      </c>
      <c r="G44" s="195" t="s">
        <v>1233</v>
      </c>
      <c r="H44" s="194" t="s">
        <v>1298</v>
      </c>
      <c r="I44" s="196">
        <v>-4.6243805300000016</v>
      </c>
      <c r="J44" s="197">
        <v>616736.73249999993</v>
      </c>
      <c r="K44" s="92">
        <v>1046635</v>
      </c>
      <c r="L44" s="197">
        <v>190</v>
      </c>
      <c r="M44" s="95">
        <v>1.2645821867951608E-2</v>
      </c>
      <c r="N44" s="198">
        <v>-0.23401688781664653</v>
      </c>
      <c r="O44" s="199">
        <v>46142</v>
      </c>
      <c r="P44" s="63"/>
      <c r="Q44" s="200">
        <v>0.82899999999999996</v>
      </c>
      <c r="R44" s="201">
        <v>0.63500000000000001</v>
      </c>
      <c r="S44" s="202">
        <v>0.8</v>
      </c>
      <c r="T44" s="201">
        <v>0.53500000000000003</v>
      </c>
      <c r="V44" s="203">
        <v>6.2992125984251968E-2</v>
      </c>
      <c r="W44" s="99">
        <v>-8.6614170000000004E-2</v>
      </c>
      <c r="X44" s="203">
        <v>-0.1311339</v>
      </c>
      <c r="Y44" s="99">
        <v>-2.8703279999999997E-3</v>
      </c>
      <c r="Z44" s="203">
        <v>-8.1370769999999995E-2</v>
      </c>
    </row>
    <row r="45" spans="1:26" ht="14.15" customHeight="1">
      <c r="A45" s="85" t="s">
        <v>595</v>
      </c>
      <c r="B45" s="192" t="s">
        <v>562</v>
      </c>
      <c r="C45" s="87" t="s">
        <v>1299</v>
      </c>
      <c r="D45" s="88"/>
      <c r="E45" s="63"/>
      <c r="F45" s="194">
        <v>1</v>
      </c>
      <c r="G45" s="195" t="s">
        <v>1246</v>
      </c>
      <c r="H45" s="194" t="s">
        <v>1300</v>
      </c>
      <c r="I45" s="196">
        <v>-6.5932368699999753</v>
      </c>
      <c r="J45" s="197">
        <v>2261506.4950000001</v>
      </c>
      <c r="K45" s="92">
        <v>953935</v>
      </c>
      <c r="L45" s="197">
        <v>622</v>
      </c>
      <c r="M45" s="95">
        <v>1.6192943541457828E-2</v>
      </c>
      <c r="N45" s="198">
        <v>7.8214759169244363E-2</v>
      </c>
      <c r="O45" s="199">
        <v>46142</v>
      </c>
      <c r="P45" s="63"/>
      <c r="Q45" s="200">
        <v>2.2629999999999999</v>
      </c>
      <c r="R45" s="201">
        <v>2.44</v>
      </c>
      <c r="S45" s="202">
        <v>2.95</v>
      </c>
      <c r="T45" s="201">
        <v>2.08</v>
      </c>
      <c r="V45" s="203">
        <v>6.5573770491803282E-2</v>
      </c>
      <c r="W45" s="99">
        <v>-3.8696500000000002E-2</v>
      </c>
      <c r="X45" s="203">
        <v>6.0196470000000002E-2</v>
      </c>
      <c r="Y45" s="99">
        <v>0.18050370000000002</v>
      </c>
      <c r="Z45" s="203">
        <v>9.3495040000000001E-2</v>
      </c>
    </row>
    <row r="46" spans="1:26">
      <c r="A46" s="85" t="s">
        <v>596</v>
      </c>
      <c r="B46" s="192" t="s">
        <v>562</v>
      </c>
      <c r="C46" s="87" t="s">
        <v>1301</v>
      </c>
      <c r="D46" s="88"/>
      <c r="E46" s="63"/>
      <c r="F46" s="194">
        <v>1.25</v>
      </c>
      <c r="G46" s="195" t="s">
        <v>1246</v>
      </c>
      <c r="H46" s="194" t="s">
        <v>1302</v>
      </c>
      <c r="I46" s="196">
        <v>3.2421418400000035</v>
      </c>
      <c r="J46" s="197">
        <v>769393.5475000001</v>
      </c>
      <c r="K46" s="92">
        <v>994635</v>
      </c>
      <c r="L46" s="197">
        <v>173</v>
      </c>
      <c r="M46" s="95">
        <v>6.384478860675463E-3</v>
      </c>
      <c r="N46" s="198">
        <v>-1.2345679012345623E-2</v>
      </c>
      <c r="O46" s="199">
        <v>46142</v>
      </c>
      <c r="P46" s="63"/>
      <c r="Q46" s="200">
        <v>0.76949999999999996</v>
      </c>
      <c r="R46" s="201">
        <v>0.76</v>
      </c>
      <c r="S46" s="202">
        <v>0.98</v>
      </c>
      <c r="T46" s="201">
        <v>0.74</v>
      </c>
      <c r="V46" s="203">
        <v>6.7894736842105244E-2</v>
      </c>
      <c r="W46" s="99">
        <v>3.4405829999999998E-2</v>
      </c>
      <c r="X46" s="203">
        <v>4.9006769999999998E-2</v>
      </c>
      <c r="Y46" s="99">
        <v>0.17022700000000002</v>
      </c>
      <c r="Z46" s="203">
        <v>6.3741770000000003E-2</v>
      </c>
    </row>
    <row r="47" spans="1:26">
      <c r="A47" s="85" t="s">
        <v>597</v>
      </c>
      <c r="B47" s="192" t="s">
        <v>562</v>
      </c>
      <c r="C47" s="87" t="s">
        <v>1303</v>
      </c>
      <c r="D47" s="88"/>
      <c r="E47" s="63"/>
      <c r="F47" s="194">
        <v>1</v>
      </c>
      <c r="G47" s="195" t="s">
        <v>1246</v>
      </c>
      <c r="H47" s="194" t="s">
        <v>1304</v>
      </c>
      <c r="I47" s="196">
        <v>-13.549595344999968</v>
      </c>
      <c r="J47" s="197">
        <v>6812379.4025000008</v>
      </c>
      <c r="K47" s="92">
        <v>6059427</v>
      </c>
      <c r="L47" s="197">
        <v>1367</v>
      </c>
      <c r="M47" s="95">
        <v>3.0686393704954958E-2</v>
      </c>
      <c r="N47" s="198">
        <v>0.35849963933637885</v>
      </c>
      <c r="O47" s="199">
        <v>46142</v>
      </c>
      <c r="P47" s="63"/>
      <c r="Q47" s="200">
        <v>0.83179999999999998</v>
      </c>
      <c r="R47" s="201">
        <v>1.1299999999999999</v>
      </c>
      <c r="S47" s="202">
        <v>1.36</v>
      </c>
      <c r="T47" s="201">
        <v>1.0249999999999999</v>
      </c>
      <c r="V47" s="203">
        <v>8.8495575221238951E-2</v>
      </c>
      <c r="W47" s="99">
        <v>-3.9099369999999996E-3</v>
      </c>
      <c r="X47" s="203">
        <v>3.710567E-2</v>
      </c>
      <c r="Y47" s="99">
        <v>0.10895139999999999</v>
      </c>
      <c r="Z47" s="203">
        <v>1.8068979999999998E-2</v>
      </c>
    </row>
    <row r="48" spans="1:26">
      <c r="A48" s="85" t="s">
        <v>598</v>
      </c>
      <c r="B48" s="192" t="s">
        <v>562</v>
      </c>
      <c r="C48" s="87" t="s">
        <v>1305</v>
      </c>
      <c r="D48" s="88"/>
      <c r="E48" s="63"/>
      <c r="F48" s="194">
        <v>1</v>
      </c>
      <c r="G48" s="195" t="s">
        <v>1246</v>
      </c>
      <c r="H48" s="194" t="s">
        <v>1306</v>
      </c>
      <c r="I48" s="196">
        <v>-39.227801759999991</v>
      </c>
      <c r="J48" s="197">
        <v>11387621.915000001</v>
      </c>
      <c r="K48" s="92">
        <v>7578430</v>
      </c>
      <c r="L48" s="197">
        <v>2031</v>
      </c>
      <c r="M48" s="95">
        <v>2.882358488154298E-2</v>
      </c>
      <c r="N48" s="198">
        <v>0.20164353825877979</v>
      </c>
      <c r="O48" s="199">
        <v>46142</v>
      </c>
      <c r="P48" s="63"/>
      <c r="Q48" s="200">
        <v>1.2899</v>
      </c>
      <c r="R48" s="201">
        <v>1.55</v>
      </c>
      <c r="S48" s="202">
        <v>1.85</v>
      </c>
      <c r="T48" s="201">
        <v>1.375</v>
      </c>
      <c r="V48" s="203">
        <v>6.8709677419354825E-2</v>
      </c>
      <c r="W48" s="99">
        <v>-4.7668389999999998E-2</v>
      </c>
      <c r="X48" s="203">
        <v>5.7173950000000001E-2</v>
      </c>
      <c r="Y48" s="99">
        <v>9.4010890000000014E-2</v>
      </c>
      <c r="Z48" s="203">
        <v>3.414147E-2</v>
      </c>
    </row>
    <row r="49" spans="1:26" s="177" customFormat="1">
      <c r="A49" s="190" t="s">
        <v>100</v>
      </c>
      <c r="B49" s="205"/>
      <c r="C49" s="205"/>
      <c r="D49" s="205"/>
      <c r="E49" s="63"/>
      <c r="F49" s="206"/>
      <c r="G49" s="206"/>
      <c r="H49" s="206"/>
      <c r="I49" s="206"/>
      <c r="J49" s="209"/>
      <c r="K49" s="209"/>
      <c r="L49" s="209"/>
      <c r="M49" s="209"/>
      <c r="N49" s="209"/>
      <c r="O49" s="209"/>
      <c r="P49" s="63"/>
      <c r="Q49" s="207"/>
      <c r="R49" s="207"/>
      <c r="S49" s="207"/>
      <c r="T49" s="207"/>
      <c r="U49" s="41"/>
      <c r="V49" s="208"/>
      <c r="W49" s="208"/>
      <c r="X49" s="208"/>
      <c r="Y49" s="208"/>
      <c r="Z49" s="208"/>
    </row>
    <row r="50" spans="1:26">
      <c r="A50" s="85" t="s">
        <v>599</v>
      </c>
      <c r="B50" s="192" t="s">
        <v>562</v>
      </c>
      <c r="C50" s="87" t="s">
        <v>1307</v>
      </c>
      <c r="D50" s="88"/>
      <c r="E50" s="63"/>
      <c r="F50" s="194">
        <v>1</v>
      </c>
      <c r="G50" s="195" t="s">
        <v>1246</v>
      </c>
      <c r="H50" s="194" t="s">
        <v>1308</v>
      </c>
      <c r="I50" s="196">
        <v>-6.4544357549999951</v>
      </c>
      <c r="J50" s="197">
        <v>4149507.7625000007</v>
      </c>
      <c r="K50" s="92">
        <v>4263978</v>
      </c>
      <c r="L50" s="197">
        <v>1133</v>
      </c>
      <c r="M50" s="95">
        <v>2.1777620250341138E-2</v>
      </c>
      <c r="N50" s="198">
        <v>-0.15987566159791644</v>
      </c>
      <c r="O50" s="199">
        <v>46142</v>
      </c>
      <c r="P50" s="63"/>
      <c r="Q50" s="200">
        <v>1.1902999999999999</v>
      </c>
      <c r="R50" s="201">
        <v>1</v>
      </c>
      <c r="S50" s="202">
        <v>1.06</v>
      </c>
      <c r="T50" s="201">
        <v>0.94499999999999995</v>
      </c>
      <c r="V50" s="203">
        <v>0.06</v>
      </c>
      <c r="W50" s="99">
        <v>-3.5000000000000003E-2</v>
      </c>
      <c r="X50" s="203">
        <v>7.2060380000000007E-2</v>
      </c>
      <c r="Y50" s="99">
        <v>5.1448210000000001E-2</v>
      </c>
      <c r="Z50" s="203">
        <v>6.6139900000000001E-2</v>
      </c>
    </row>
    <row r="51" spans="1:26">
      <c r="A51" s="85" t="s">
        <v>600</v>
      </c>
      <c r="B51" s="192" t="s">
        <v>562</v>
      </c>
      <c r="C51" s="87" t="s">
        <v>1309</v>
      </c>
      <c r="D51" s="88"/>
      <c r="E51" s="63"/>
      <c r="F51" s="194">
        <v>1.25</v>
      </c>
      <c r="G51" s="195" t="s">
        <v>1246</v>
      </c>
      <c r="H51" s="194" t="s">
        <v>1310</v>
      </c>
      <c r="I51" s="196">
        <v>-0.95152973999999468</v>
      </c>
      <c r="J51" s="197">
        <v>82703.505000000005</v>
      </c>
      <c r="K51" s="92">
        <v>61343</v>
      </c>
      <c r="L51" s="197">
        <v>17</v>
      </c>
      <c r="M51" s="95">
        <v>1.9345849122807018E-3</v>
      </c>
      <c r="N51" s="198">
        <v>-8.5487077534791234E-2</v>
      </c>
      <c r="O51" s="199">
        <v>46142</v>
      </c>
      <c r="P51" s="63"/>
      <c r="Q51" s="200">
        <v>1.5089999999999999</v>
      </c>
      <c r="R51" s="201">
        <v>1.38</v>
      </c>
      <c r="S51" s="202">
        <v>1.4</v>
      </c>
      <c r="T51" s="201">
        <v>1.21</v>
      </c>
      <c r="V51" s="203">
        <v>1.4492753623188408E-2</v>
      </c>
      <c r="W51" s="99">
        <v>-2.8985509999999999E-2</v>
      </c>
      <c r="X51" s="203">
        <v>0.1448902</v>
      </c>
      <c r="Y51" s="99">
        <v>9.6540689999999998E-2</v>
      </c>
      <c r="Z51" s="203">
        <v>8.4306990000000012E-2</v>
      </c>
    </row>
    <row r="52" spans="1:26">
      <c r="A52" s="85" t="s">
        <v>601</v>
      </c>
      <c r="B52" s="192" t="s">
        <v>562</v>
      </c>
      <c r="C52" s="87" t="s">
        <v>1311</v>
      </c>
      <c r="D52" s="88"/>
      <c r="E52" s="63"/>
      <c r="F52" s="194">
        <v>0.8</v>
      </c>
      <c r="G52" s="195" t="s">
        <v>1233</v>
      </c>
      <c r="H52" s="194" t="s">
        <v>1312</v>
      </c>
      <c r="I52" s="196">
        <v>0</v>
      </c>
      <c r="J52" s="197">
        <v>24589968.830000006</v>
      </c>
      <c r="K52" s="92">
        <v>17827117</v>
      </c>
      <c r="L52" s="197">
        <v>4447</v>
      </c>
      <c r="M52" s="95">
        <v>2.3630567778204891E-2</v>
      </c>
      <c r="N52" s="198">
        <v>0.22791519434628982</v>
      </c>
      <c r="O52" s="199">
        <v>46142</v>
      </c>
      <c r="P52" s="63"/>
      <c r="Q52" s="200">
        <v>1.1319999999999999</v>
      </c>
      <c r="R52" s="201">
        <v>1.39</v>
      </c>
      <c r="S52" s="202">
        <v>1.5549999999999999</v>
      </c>
      <c r="T52" s="201">
        <v>1.2649999999999999</v>
      </c>
      <c r="V52" s="203">
        <v>4.7482014388489202E-2</v>
      </c>
      <c r="W52" s="99">
        <v>5.652621E-3</v>
      </c>
      <c r="X52" s="203">
        <v>8.4669070000000013E-2</v>
      </c>
      <c r="Y52" s="99">
        <v>0.1148353</v>
      </c>
      <c r="Z52" s="203">
        <v>0.1065382</v>
      </c>
    </row>
    <row r="53" spans="1:26">
      <c r="A53" s="85" t="s">
        <v>602</v>
      </c>
      <c r="B53" s="192" t="s">
        <v>562</v>
      </c>
      <c r="C53" s="87" t="s">
        <v>1313</v>
      </c>
      <c r="D53" s="88"/>
      <c r="E53" s="63"/>
      <c r="F53" s="194">
        <v>0.85</v>
      </c>
      <c r="G53" s="195" t="s">
        <v>1233</v>
      </c>
      <c r="H53" s="194" t="s">
        <v>1314</v>
      </c>
      <c r="I53" s="196">
        <v>5.6517972600000199</v>
      </c>
      <c r="J53" s="197">
        <v>6120612.6549999993</v>
      </c>
      <c r="K53" s="92">
        <v>2910892</v>
      </c>
      <c r="L53" s="197">
        <v>1225</v>
      </c>
      <c r="M53" s="95">
        <v>3.0082633711786096E-2</v>
      </c>
      <c r="N53" s="198">
        <v>7.6371091747821529E-2</v>
      </c>
      <c r="O53" s="199">
        <v>46142</v>
      </c>
      <c r="P53" s="63"/>
      <c r="Q53" s="200">
        <v>1.9510000000000001</v>
      </c>
      <c r="R53" s="201">
        <v>2.1</v>
      </c>
      <c r="S53" s="202">
        <v>2.17</v>
      </c>
      <c r="T53" s="201">
        <v>2.04</v>
      </c>
      <c r="V53" s="203">
        <v>0</v>
      </c>
      <c r="W53" s="99">
        <v>2.8571430000000002E-2</v>
      </c>
      <c r="X53" s="203" t="s">
        <v>536</v>
      </c>
      <c r="Y53" s="99" t="s">
        <v>536</v>
      </c>
      <c r="Z53" s="203" t="s">
        <v>536</v>
      </c>
    </row>
    <row r="54" spans="1:26">
      <c r="A54" s="85" t="s">
        <v>603</v>
      </c>
      <c r="B54" s="192" t="s">
        <v>562</v>
      </c>
      <c r="C54" s="87" t="s">
        <v>1315</v>
      </c>
      <c r="D54" s="88"/>
      <c r="E54" s="63"/>
      <c r="F54" s="194">
        <v>0.75</v>
      </c>
      <c r="G54" s="195" t="s">
        <v>1246</v>
      </c>
      <c r="H54" s="194" t="s">
        <v>1316</v>
      </c>
      <c r="I54" s="196">
        <v>2.2106024099999964</v>
      </c>
      <c r="J54" s="197">
        <v>805073.9425</v>
      </c>
      <c r="K54" s="92">
        <v>1512405</v>
      </c>
      <c r="L54" s="197">
        <v>144</v>
      </c>
      <c r="M54" s="95">
        <v>8.8333765909589645E-3</v>
      </c>
      <c r="N54" s="198">
        <v>-0.4414893617021276</v>
      </c>
      <c r="O54" s="199">
        <v>46142</v>
      </c>
      <c r="P54" s="63"/>
      <c r="Q54" s="200">
        <v>0.94</v>
      </c>
      <c r="R54" s="201">
        <v>0.52500000000000002</v>
      </c>
      <c r="S54" s="202">
        <v>0.7</v>
      </c>
      <c r="T54" s="201">
        <v>0.49</v>
      </c>
      <c r="V54" s="203">
        <v>5.047619047619048E-2</v>
      </c>
      <c r="W54" s="99">
        <v>2.8571430000000002E-2</v>
      </c>
      <c r="X54" s="203">
        <v>-9.2422260000000006E-2</v>
      </c>
      <c r="Y54" s="99">
        <v>7.7997009999999992E-2</v>
      </c>
      <c r="Z54" s="203">
        <v>6.0781490000000001E-2</v>
      </c>
    </row>
    <row r="55" spans="1:26">
      <c r="A55" s="85" t="s">
        <v>604</v>
      </c>
      <c r="B55" s="192" t="s">
        <v>562</v>
      </c>
      <c r="C55" s="87" t="s">
        <v>1317</v>
      </c>
      <c r="D55" s="88"/>
      <c r="E55" s="63"/>
      <c r="F55" s="194">
        <v>6.25E-2</v>
      </c>
      <c r="G55" s="195" t="s">
        <v>1318</v>
      </c>
      <c r="H55" s="194" t="s">
        <v>1319</v>
      </c>
      <c r="I55" s="196">
        <v>-26.435660520000042</v>
      </c>
      <c r="J55" s="197">
        <v>9405572.2874999996</v>
      </c>
      <c r="K55" s="92">
        <v>7289029.8310489217</v>
      </c>
      <c r="L55" s="197">
        <v>1484</v>
      </c>
      <c r="M55" s="95">
        <v>3.4020227465909499E-2</v>
      </c>
      <c r="N55" s="198">
        <v>0.13050000000000006</v>
      </c>
      <c r="O55" s="199">
        <v>46142</v>
      </c>
      <c r="P55" s="63"/>
      <c r="Q55" s="200">
        <v>1.2</v>
      </c>
      <c r="R55" s="201">
        <v>1.3566</v>
      </c>
      <c r="S55" s="202">
        <v>1.5588280000000001</v>
      </c>
      <c r="T55" s="201">
        <v>1.24</v>
      </c>
      <c r="V55" s="203">
        <v>5.7358348813209503E-2</v>
      </c>
      <c r="W55" s="99">
        <v>-6.9258609999999998E-2</v>
      </c>
      <c r="X55" s="203">
        <v>3.1047289999999998E-2</v>
      </c>
      <c r="Y55" s="99" t="s">
        <v>536</v>
      </c>
      <c r="Z55" s="203" t="s">
        <v>536</v>
      </c>
    </row>
    <row r="56" spans="1:26">
      <c r="A56" s="85" t="s">
        <v>605</v>
      </c>
      <c r="B56" s="192" t="s">
        <v>562</v>
      </c>
      <c r="C56" s="87" t="s">
        <v>1320</v>
      </c>
      <c r="D56" s="88"/>
      <c r="E56" s="63"/>
      <c r="F56" s="194">
        <v>1</v>
      </c>
      <c r="G56" s="195" t="s">
        <v>1246</v>
      </c>
      <c r="H56" s="194" t="s">
        <v>1321</v>
      </c>
      <c r="I56" s="196">
        <v>-5.1769467050000131</v>
      </c>
      <c r="J56" s="197">
        <v>6230784.6174999997</v>
      </c>
      <c r="K56" s="92">
        <v>6070364</v>
      </c>
      <c r="L56" s="197">
        <v>778</v>
      </c>
      <c r="M56" s="95">
        <v>4.2337328378745667E-2</v>
      </c>
      <c r="N56" s="198">
        <v>-2.1935238818725611E-2</v>
      </c>
      <c r="O56" s="199">
        <v>46142</v>
      </c>
      <c r="P56" s="63"/>
      <c r="Q56" s="200">
        <v>1.0530999999999999</v>
      </c>
      <c r="R56" s="201">
        <v>1.03</v>
      </c>
      <c r="S56" s="202">
        <v>1.102752</v>
      </c>
      <c r="T56" s="201">
        <v>0.78275700000000004</v>
      </c>
      <c r="V56" s="203">
        <v>5.9745631067961165E-2</v>
      </c>
      <c r="W56" s="99">
        <v>9.743069E-3</v>
      </c>
      <c r="X56" s="203">
        <v>0.3605392</v>
      </c>
      <c r="Y56" s="99">
        <v>0.26469769999999998</v>
      </c>
      <c r="Z56" s="203">
        <v>8.8018750000000007E-2</v>
      </c>
    </row>
    <row r="57" spans="1:26">
      <c r="A57" s="85" t="s">
        <v>606</v>
      </c>
      <c r="B57" s="192" t="s">
        <v>562</v>
      </c>
      <c r="C57" s="87" t="s">
        <v>1322</v>
      </c>
      <c r="D57" s="88"/>
      <c r="E57" s="63"/>
      <c r="F57" s="194">
        <v>1</v>
      </c>
      <c r="G57" s="195" t="s">
        <v>1246</v>
      </c>
      <c r="H57" s="194" t="s">
        <v>1323</v>
      </c>
      <c r="I57" s="196">
        <v>-12.60880327000001</v>
      </c>
      <c r="J57" s="197">
        <v>4006990.7400000012</v>
      </c>
      <c r="K57" s="92">
        <v>3554546</v>
      </c>
      <c r="L57" s="197">
        <v>688</v>
      </c>
      <c r="M57" s="95">
        <v>1.9951158832901817E-2</v>
      </c>
      <c r="N57" s="198">
        <v>-7.0806868972006609E-2</v>
      </c>
      <c r="O57" s="199">
        <v>46142</v>
      </c>
      <c r="P57" s="63"/>
      <c r="Q57" s="200">
        <v>1.2753000000000001</v>
      </c>
      <c r="R57" s="201">
        <v>1.1850000000000001</v>
      </c>
      <c r="S57" s="202">
        <v>1.1950000000000001</v>
      </c>
      <c r="T57" s="201">
        <v>1.06</v>
      </c>
      <c r="V57" s="203">
        <v>5.2742616033755269E-2</v>
      </c>
      <c r="W57" s="99">
        <v>-2.075072E-2</v>
      </c>
      <c r="X57" s="203">
        <v>0.10075799999999999</v>
      </c>
      <c r="Y57" s="99">
        <v>0.11302390000000001</v>
      </c>
      <c r="Z57" s="203">
        <v>3.4768219999999996E-2</v>
      </c>
    </row>
    <row r="58" spans="1:26">
      <c r="A58" s="85" t="s">
        <v>607</v>
      </c>
      <c r="B58" s="192" t="s">
        <v>562</v>
      </c>
      <c r="C58" s="87" t="s">
        <v>1324</v>
      </c>
      <c r="D58" s="88"/>
      <c r="E58" s="63"/>
      <c r="F58" s="194">
        <v>2</v>
      </c>
      <c r="G58" s="195" t="s">
        <v>1246</v>
      </c>
      <c r="H58" s="194" t="s">
        <v>1325</v>
      </c>
      <c r="I58" s="196">
        <v>6.960907444999993</v>
      </c>
      <c r="J58" s="197">
        <v>6949866.2350000003</v>
      </c>
      <c r="K58" s="92">
        <v>4307478</v>
      </c>
      <c r="L58" s="197">
        <v>867</v>
      </c>
      <c r="M58" s="95">
        <v>2.1983508050230912E-2</v>
      </c>
      <c r="N58" s="198">
        <v>-3.6898814181664852E-2</v>
      </c>
      <c r="O58" s="199">
        <v>46142</v>
      </c>
      <c r="P58" s="63"/>
      <c r="Q58" s="200">
        <v>1.6613</v>
      </c>
      <c r="R58" s="201">
        <v>1.6</v>
      </c>
      <c r="S58" s="202">
        <v>1.71</v>
      </c>
      <c r="T58" s="201">
        <v>1.44</v>
      </c>
      <c r="V58" s="203">
        <v>2.6312499999999999E-2</v>
      </c>
      <c r="W58" s="99">
        <v>2.7354949999999999E-2</v>
      </c>
      <c r="X58" s="203">
        <v>6.0861390000000001E-2</v>
      </c>
      <c r="Y58" s="99" t="s">
        <v>536</v>
      </c>
      <c r="Z58" s="203" t="s">
        <v>536</v>
      </c>
    </row>
    <row r="59" spans="1:26">
      <c r="A59" s="190" t="s">
        <v>136</v>
      </c>
      <c r="B59" s="205"/>
      <c r="C59" s="205"/>
      <c r="D59" s="205"/>
      <c r="E59" s="63"/>
      <c r="F59" s="206"/>
      <c r="G59" s="206"/>
      <c r="H59" s="206"/>
      <c r="I59" s="206"/>
      <c r="J59" s="206"/>
      <c r="K59" s="209"/>
      <c r="L59" s="209"/>
      <c r="M59" s="209"/>
      <c r="N59" s="209"/>
      <c r="O59" s="209"/>
      <c r="P59" s="63"/>
      <c r="Q59" s="207"/>
      <c r="R59" s="207"/>
      <c r="S59" s="207"/>
      <c r="T59" s="207"/>
      <c r="V59" s="208"/>
      <c r="W59" s="208"/>
      <c r="X59" s="208"/>
      <c r="Y59" s="208"/>
      <c r="Z59" s="208"/>
    </row>
    <row r="60" spans="1:26">
      <c r="A60" s="85" t="s">
        <v>608</v>
      </c>
      <c r="B60" s="192" t="s">
        <v>562</v>
      </c>
      <c r="C60" s="87" t="s">
        <v>1326</v>
      </c>
      <c r="D60" s="88"/>
      <c r="E60" s="63"/>
      <c r="F60" s="194">
        <v>1</v>
      </c>
      <c r="G60" s="195" t="s">
        <v>1233</v>
      </c>
      <c r="H60" s="194" t="s">
        <v>1327</v>
      </c>
      <c r="I60" s="196">
        <v>-8.9567291250000007</v>
      </c>
      <c r="J60" s="197">
        <v>11554106.747500001</v>
      </c>
      <c r="K60" s="92">
        <v>6963478</v>
      </c>
      <c r="L60" s="197">
        <v>1652</v>
      </c>
      <c r="M60" s="95">
        <v>1.7435423956509929E-2</v>
      </c>
      <c r="N60" s="198">
        <v>-6.5628542449724936E-4</v>
      </c>
      <c r="O60" s="199">
        <v>46142</v>
      </c>
      <c r="P60" s="63"/>
      <c r="Q60" s="200">
        <v>1.6760999999999999</v>
      </c>
      <c r="R60" s="201">
        <v>1.675</v>
      </c>
      <c r="S60" s="202">
        <v>1.7350000000000001</v>
      </c>
      <c r="T60" s="201">
        <v>1.395</v>
      </c>
      <c r="V60" s="203">
        <v>4.7761194029850747E-2</v>
      </c>
      <c r="W60" s="99">
        <v>1.8680579999999999E-2</v>
      </c>
      <c r="X60" s="203">
        <v>0.26496390000000003</v>
      </c>
      <c r="Y60" s="99">
        <v>0.22611609999999999</v>
      </c>
      <c r="Z60" s="203">
        <v>9.5840750000000002E-2</v>
      </c>
    </row>
    <row r="61" spans="1:26">
      <c r="A61" s="85" t="s">
        <v>609</v>
      </c>
      <c r="B61" s="192" t="s">
        <v>562</v>
      </c>
      <c r="C61" s="87" t="s">
        <v>1328</v>
      </c>
      <c r="D61" s="88"/>
      <c r="E61" s="63"/>
      <c r="F61" s="194">
        <v>1.25</v>
      </c>
      <c r="G61" s="195" t="s">
        <v>1246</v>
      </c>
      <c r="H61" s="194" t="s">
        <v>1329</v>
      </c>
      <c r="I61" s="196">
        <v>-2.0284186319999993</v>
      </c>
      <c r="J61" s="197">
        <v>404358.58749999997</v>
      </c>
      <c r="K61" s="92">
        <v>279676</v>
      </c>
      <c r="L61" s="197">
        <v>105</v>
      </c>
      <c r="M61" s="95">
        <v>1.0180226271399797E-2</v>
      </c>
      <c r="N61" s="198">
        <v>-0.18422935123534911</v>
      </c>
      <c r="O61" s="199">
        <v>46142</v>
      </c>
      <c r="P61" s="63"/>
      <c r="Q61" s="200">
        <v>1.8172999999999999</v>
      </c>
      <c r="R61" s="201">
        <v>1.4824999999999999</v>
      </c>
      <c r="S61" s="202">
        <v>1.75</v>
      </c>
      <c r="T61" s="201">
        <v>1.02</v>
      </c>
      <c r="V61" s="203">
        <v>1.3490725126475549E-2</v>
      </c>
      <c r="W61" s="99">
        <v>-4.8903879999999997E-2</v>
      </c>
      <c r="X61" s="203">
        <v>0.46488799999999997</v>
      </c>
      <c r="Y61" s="99">
        <v>0.20354939999999999</v>
      </c>
      <c r="Z61" s="203">
        <v>4.003553E-2</v>
      </c>
    </row>
    <row r="62" spans="1:26">
      <c r="A62" s="85" t="s">
        <v>610</v>
      </c>
      <c r="B62" s="192" t="s">
        <v>562</v>
      </c>
      <c r="C62" s="87" t="s">
        <v>1330</v>
      </c>
      <c r="D62" s="88"/>
      <c r="E62" s="63"/>
      <c r="F62" s="194">
        <v>0.85</v>
      </c>
      <c r="G62" s="195" t="s">
        <v>1233</v>
      </c>
      <c r="H62" s="194" t="s">
        <v>1331</v>
      </c>
      <c r="I62" s="196">
        <v>-0.45137791999999805</v>
      </c>
      <c r="J62" s="197">
        <v>306494.49000000005</v>
      </c>
      <c r="K62" s="92">
        <v>108164</v>
      </c>
      <c r="L62" s="197">
        <v>120</v>
      </c>
      <c r="M62" s="95">
        <v>9.6321335637963561E-3</v>
      </c>
      <c r="N62" s="198">
        <v>-0.30277913213066809</v>
      </c>
      <c r="O62" s="199">
        <v>46142</v>
      </c>
      <c r="P62" s="63"/>
      <c r="Q62" s="200">
        <v>4.1020000000000003</v>
      </c>
      <c r="R62" s="201">
        <v>2.86</v>
      </c>
      <c r="S62" s="202">
        <v>3.86</v>
      </c>
      <c r="T62" s="201">
        <v>2.77</v>
      </c>
      <c r="V62" s="203">
        <v>0</v>
      </c>
      <c r="W62" s="99">
        <v>-2.0979020000000001E-2</v>
      </c>
      <c r="X62" s="203">
        <v>-0.27525089999999997</v>
      </c>
      <c r="Y62" s="99">
        <v>5.4243649999999997E-2</v>
      </c>
      <c r="Z62" s="203">
        <v>4.0148639999999999E-2</v>
      </c>
    </row>
    <row r="63" spans="1:26">
      <c r="A63" s="85" t="s">
        <v>611</v>
      </c>
      <c r="B63" s="192" t="s">
        <v>562</v>
      </c>
      <c r="C63" s="87" t="s">
        <v>1332</v>
      </c>
      <c r="D63" s="88"/>
      <c r="E63" s="63"/>
      <c r="F63" s="194">
        <v>1.1000000000000001</v>
      </c>
      <c r="G63" s="195" t="s">
        <v>1246</v>
      </c>
      <c r="H63" s="194" t="s">
        <v>1333</v>
      </c>
      <c r="I63" s="196">
        <v>-87.625344480000024</v>
      </c>
      <c r="J63" s="197">
        <v>26900465.152500004</v>
      </c>
      <c r="K63" s="92">
        <v>14770171</v>
      </c>
      <c r="L63" s="197">
        <v>7608</v>
      </c>
      <c r="M63" s="95">
        <v>2.8724468929524832E-2</v>
      </c>
      <c r="N63" s="198">
        <v>0.12191024718022558</v>
      </c>
      <c r="O63" s="199">
        <v>46142</v>
      </c>
      <c r="P63" s="63"/>
      <c r="Q63" s="200">
        <v>1.6668000000000001</v>
      </c>
      <c r="R63" s="201">
        <v>1.87</v>
      </c>
      <c r="S63" s="202">
        <v>2.1</v>
      </c>
      <c r="T63" s="201">
        <v>1.2214860000000001</v>
      </c>
      <c r="V63" s="203">
        <v>2.0777540106951872E-2</v>
      </c>
      <c r="W63" s="99">
        <v>-8.556148999999999E-2</v>
      </c>
      <c r="X63" s="203">
        <v>0.33594299999999999</v>
      </c>
      <c r="Y63" s="99">
        <v>0.17537680000000003</v>
      </c>
      <c r="Z63" s="203">
        <v>8.7300080000000002E-2</v>
      </c>
    </row>
    <row r="64" spans="1:26">
      <c r="A64" s="85" t="s">
        <v>612</v>
      </c>
      <c r="B64" s="192" t="s">
        <v>562</v>
      </c>
      <c r="C64" s="87" t="s">
        <v>1334</v>
      </c>
      <c r="D64" s="88"/>
      <c r="E64" s="63"/>
      <c r="F64" s="194">
        <v>1.5</v>
      </c>
      <c r="G64" s="195" t="s">
        <v>1233</v>
      </c>
      <c r="H64" s="194" t="s">
        <v>1335</v>
      </c>
      <c r="I64" s="196">
        <v>-5.2878939300000374</v>
      </c>
      <c r="J64" s="197">
        <v>2857832.5025000004</v>
      </c>
      <c r="K64" s="92">
        <v>2164798</v>
      </c>
      <c r="L64" s="197">
        <v>579</v>
      </c>
      <c r="M64" s="95">
        <v>1.0680291884670007E-2</v>
      </c>
      <c r="N64" s="198">
        <v>7.7156307348599684E-2</v>
      </c>
      <c r="O64" s="199">
        <v>46142</v>
      </c>
      <c r="P64" s="63"/>
      <c r="Q64" s="200">
        <v>1.2533000000000001</v>
      </c>
      <c r="R64" s="201">
        <v>1.35</v>
      </c>
      <c r="S64" s="202">
        <v>1.48</v>
      </c>
      <c r="T64" s="201">
        <v>1.2849999999999999</v>
      </c>
      <c r="V64" s="203">
        <v>4.8888888888888885E-2</v>
      </c>
      <c r="W64" s="99">
        <v>-2.2222220000000001E-2</v>
      </c>
      <c r="X64" s="203">
        <v>3.854403E-2</v>
      </c>
      <c r="Y64" s="99">
        <v>0.17586020000000002</v>
      </c>
      <c r="Z64" s="203">
        <v>0.1211636</v>
      </c>
    </row>
    <row r="65" spans="1:27">
      <c r="A65" s="85" t="s">
        <v>613</v>
      </c>
      <c r="B65" s="192" t="s">
        <v>562</v>
      </c>
      <c r="C65" s="87" t="s">
        <v>1336</v>
      </c>
      <c r="D65" s="88"/>
      <c r="E65" s="63"/>
      <c r="F65" s="194">
        <v>1.77</v>
      </c>
      <c r="G65" s="195" t="s">
        <v>1246</v>
      </c>
      <c r="H65" s="194" t="s">
        <v>1337</v>
      </c>
      <c r="I65" s="196">
        <v>14.177490634999931</v>
      </c>
      <c r="J65" s="197">
        <v>4304286.42</v>
      </c>
      <c r="K65" s="92">
        <v>3428959</v>
      </c>
      <c r="L65" s="197">
        <v>439</v>
      </c>
      <c r="M65" s="95">
        <v>1.3096471794559727E-2</v>
      </c>
      <c r="N65" s="198">
        <v>-7.3933505389403353E-2</v>
      </c>
      <c r="O65" s="199">
        <v>46142</v>
      </c>
      <c r="P65" s="63"/>
      <c r="Q65" s="200">
        <v>1.3173999999999999</v>
      </c>
      <c r="R65" s="201">
        <v>1.22</v>
      </c>
      <c r="S65" s="202">
        <v>1.33</v>
      </c>
      <c r="T65" s="201">
        <v>1.155</v>
      </c>
      <c r="V65" s="203">
        <v>4.5081967213114756E-2</v>
      </c>
      <c r="W65" s="99">
        <v>4.808743E-2</v>
      </c>
      <c r="X65" s="203">
        <v>0.1179201</v>
      </c>
      <c r="Y65" s="99">
        <v>0.15058930000000001</v>
      </c>
      <c r="Z65" s="203">
        <v>7.0335979999999992E-2</v>
      </c>
    </row>
    <row r="66" spans="1:27">
      <c r="A66" s="85" t="s">
        <v>614</v>
      </c>
      <c r="B66" s="192" t="s">
        <v>578</v>
      </c>
      <c r="C66" s="87" t="s">
        <v>1338</v>
      </c>
      <c r="D66" s="88"/>
      <c r="E66" s="63"/>
      <c r="F66" s="194">
        <v>2.165</v>
      </c>
      <c r="G66" s="195" t="s">
        <v>1246</v>
      </c>
      <c r="H66" s="194" t="s">
        <v>1339</v>
      </c>
      <c r="I66" s="196">
        <v>7.0647129499999881</v>
      </c>
      <c r="J66" s="197">
        <v>1386132.4950000001</v>
      </c>
      <c r="K66" s="92">
        <v>566084</v>
      </c>
      <c r="L66" s="197">
        <v>542</v>
      </c>
      <c r="M66" s="95">
        <v>1.4254756221719457E-2</v>
      </c>
      <c r="N66" s="198">
        <v>-0.19384798276246384</v>
      </c>
      <c r="O66" s="199">
        <v>46142</v>
      </c>
      <c r="P66" s="63"/>
      <c r="Q66" s="200">
        <v>2.6918000000000002</v>
      </c>
      <c r="R66" s="201">
        <v>2.17</v>
      </c>
      <c r="S66" s="202">
        <v>3.1</v>
      </c>
      <c r="T66" s="201">
        <v>1.3</v>
      </c>
      <c r="V66" s="203">
        <v>1.2641013824884794E-2</v>
      </c>
      <c r="W66" s="99">
        <v>7.8341010000000003E-2</v>
      </c>
      <c r="X66" s="203">
        <v>0.78389340000000007</v>
      </c>
      <c r="Y66" s="99">
        <v>0.32951479999999994</v>
      </c>
      <c r="Z66" s="203">
        <v>0.14710889999999999</v>
      </c>
    </row>
    <row r="67" spans="1:27">
      <c r="A67" s="85" t="s">
        <v>615</v>
      </c>
      <c r="B67" s="192" t="s">
        <v>562</v>
      </c>
      <c r="C67" s="87" t="s">
        <v>1340</v>
      </c>
      <c r="D67" s="88"/>
      <c r="E67" s="63"/>
      <c r="F67" s="194">
        <v>1.5</v>
      </c>
      <c r="G67" s="195" t="s">
        <v>1246</v>
      </c>
      <c r="H67" s="194" t="s">
        <v>1341</v>
      </c>
      <c r="I67" s="196">
        <v>-5.0136091250000003</v>
      </c>
      <c r="J67" s="197">
        <v>1572999.2100000002</v>
      </c>
      <c r="K67" s="92">
        <v>1828440</v>
      </c>
      <c r="L67" s="197">
        <v>613</v>
      </c>
      <c r="M67" s="95">
        <v>1.2694691388911309E-2</v>
      </c>
      <c r="N67" s="198">
        <v>-0.11851126346718888</v>
      </c>
      <c r="O67" s="199">
        <v>46142</v>
      </c>
      <c r="P67" s="63"/>
      <c r="Q67" s="200">
        <v>1.0209999999999999</v>
      </c>
      <c r="R67" s="201">
        <v>0.9</v>
      </c>
      <c r="S67" s="202">
        <v>1.1200000000000001</v>
      </c>
      <c r="T67" s="201">
        <v>0.77</v>
      </c>
      <c r="V67" s="203">
        <v>0</v>
      </c>
      <c r="W67" s="99">
        <v>-3.8888889999999995E-2</v>
      </c>
      <c r="X67" s="203">
        <v>0.1380904</v>
      </c>
      <c r="Y67" s="99">
        <v>0.27192699999999997</v>
      </c>
      <c r="Z67" s="203">
        <v>0.18907070000000001</v>
      </c>
    </row>
    <row r="68" spans="1:27">
      <c r="A68" s="85" t="s">
        <v>616</v>
      </c>
      <c r="B68" s="192" t="s">
        <v>562</v>
      </c>
      <c r="C68" s="87" t="s">
        <v>1342</v>
      </c>
      <c r="D68" s="88"/>
      <c r="E68" s="63"/>
      <c r="F68" s="194">
        <v>0.4</v>
      </c>
      <c r="G68" s="195" t="s">
        <v>1233</v>
      </c>
      <c r="H68" s="194" t="s">
        <v>1343</v>
      </c>
      <c r="I68" s="196">
        <v>219.4410237699995</v>
      </c>
      <c r="J68" s="197">
        <v>27772714.265000001</v>
      </c>
      <c r="K68" s="92">
        <v>5698349</v>
      </c>
      <c r="L68" s="197">
        <v>5745</v>
      </c>
      <c r="M68" s="95">
        <v>9.5372676921861802E-3</v>
      </c>
      <c r="N68" s="198">
        <v>-5.1079734219269035E-2</v>
      </c>
      <c r="O68" s="199">
        <v>46142</v>
      </c>
      <c r="P68" s="63"/>
      <c r="Q68" s="200">
        <v>4.8159999999999998</v>
      </c>
      <c r="R68" s="201">
        <v>4.57</v>
      </c>
      <c r="S68" s="202">
        <v>5.0999999999999996</v>
      </c>
      <c r="T68" s="201">
        <v>4.25</v>
      </c>
      <c r="V68" s="203">
        <v>4.1575492341356671E-2</v>
      </c>
      <c r="W68" s="99">
        <v>7.4398249999999999E-2</v>
      </c>
      <c r="X68" s="203">
        <v>0.19827220000000001</v>
      </c>
      <c r="Y68" s="99">
        <v>0.27943049999999997</v>
      </c>
      <c r="Z68" s="203">
        <v>0.17910250000000003</v>
      </c>
    </row>
    <row r="69" spans="1:27">
      <c r="A69" s="85" t="s">
        <v>617</v>
      </c>
      <c r="B69" s="192" t="s">
        <v>562</v>
      </c>
      <c r="C69" s="87" t="s">
        <v>1344</v>
      </c>
      <c r="D69" s="88"/>
      <c r="E69" s="63"/>
      <c r="F69" s="194">
        <v>1</v>
      </c>
      <c r="G69" s="195" t="s">
        <v>1246</v>
      </c>
      <c r="H69" s="194" t="s">
        <v>1345</v>
      </c>
      <c r="I69" s="196">
        <v>33.632870319999931</v>
      </c>
      <c r="J69" s="197">
        <v>30735220.074999984</v>
      </c>
      <c r="K69" s="92">
        <v>10405605</v>
      </c>
      <c r="L69" s="197">
        <v>4705</v>
      </c>
      <c r="M69" s="95">
        <v>2.1611191243785979E-2</v>
      </c>
      <c r="N69" s="198">
        <v>4.6873867999710273E-2</v>
      </c>
      <c r="O69" s="199">
        <v>46142</v>
      </c>
      <c r="P69" s="63"/>
      <c r="Q69" s="200">
        <v>2.7606000000000002</v>
      </c>
      <c r="R69" s="201">
        <v>2.89</v>
      </c>
      <c r="S69" s="202">
        <v>3.31</v>
      </c>
      <c r="T69" s="201">
        <v>2.41</v>
      </c>
      <c r="V69" s="203">
        <v>4.4982698961937718E-2</v>
      </c>
      <c r="W69" s="99">
        <v>2.4221449999999999E-2</v>
      </c>
      <c r="X69" s="203">
        <v>0.28236080000000002</v>
      </c>
      <c r="Y69" s="99">
        <v>0.2647408</v>
      </c>
      <c r="Z69" s="203">
        <v>0.22310669999999999</v>
      </c>
    </row>
    <row r="70" spans="1:27">
      <c r="A70" s="85" t="s">
        <v>618</v>
      </c>
      <c r="B70" s="192" t="s">
        <v>562</v>
      </c>
      <c r="C70" s="87" t="s">
        <v>1346</v>
      </c>
      <c r="D70" s="88"/>
      <c r="E70" s="63"/>
      <c r="F70" s="194">
        <v>1.5</v>
      </c>
      <c r="G70" s="195" t="s">
        <v>1246</v>
      </c>
      <c r="H70" s="194" t="s">
        <v>1347</v>
      </c>
      <c r="I70" s="196">
        <v>13.190457160000086</v>
      </c>
      <c r="J70" s="197">
        <v>15693655.685000001</v>
      </c>
      <c r="K70" s="92">
        <v>6905536</v>
      </c>
      <c r="L70" s="197">
        <v>1190</v>
      </c>
      <c r="M70" s="95">
        <v>2.8118783926395757E-2</v>
      </c>
      <c r="N70" s="198">
        <v>-0.11284046692607008</v>
      </c>
      <c r="O70" s="199">
        <v>46142</v>
      </c>
      <c r="P70" s="63"/>
      <c r="Q70" s="200">
        <v>2.57</v>
      </c>
      <c r="R70" s="201">
        <v>2.2799999999999998</v>
      </c>
      <c r="S70" s="202">
        <v>2.57</v>
      </c>
      <c r="T70" s="201">
        <v>1.635</v>
      </c>
      <c r="V70" s="203">
        <v>5.2631578947368425E-2</v>
      </c>
      <c r="W70" s="99">
        <v>3.070175E-2</v>
      </c>
      <c r="X70" s="203">
        <v>0.59062710000000007</v>
      </c>
      <c r="Y70" s="99">
        <v>0.23646840000000002</v>
      </c>
      <c r="Z70" s="203">
        <v>8.4676100000000004E-2</v>
      </c>
    </row>
    <row r="71" spans="1:27">
      <c r="A71" s="85" t="s">
        <v>619</v>
      </c>
      <c r="B71" s="192" t="s">
        <v>562</v>
      </c>
      <c r="C71" s="87" t="s">
        <v>1348</v>
      </c>
      <c r="D71" s="88"/>
      <c r="E71" s="63"/>
      <c r="F71" s="194">
        <v>1.25</v>
      </c>
      <c r="G71" s="195" t="s">
        <v>1246</v>
      </c>
      <c r="H71" s="194" t="s">
        <v>1349</v>
      </c>
      <c r="I71" s="196">
        <v>23.64941724000013</v>
      </c>
      <c r="J71" s="197">
        <v>12684007.144999998</v>
      </c>
      <c r="K71" s="92">
        <v>5828188</v>
      </c>
      <c r="L71" s="197">
        <v>1840</v>
      </c>
      <c r="M71" s="95">
        <v>1.6330008040116896E-2</v>
      </c>
      <c r="N71" s="198">
        <v>-5.7958011842813573E-2</v>
      </c>
      <c r="O71" s="199">
        <v>46142</v>
      </c>
      <c r="P71" s="63"/>
      <c r="Q71" s="200">
        <v>2.2292000000000001</v>
      </c>
      <c r="R71" s="201">
        <v>2.1</v>
      </c>
      <c r="S71" s="202">
        <v>2.64</v>
      </c>
      <c r="T71" s="201">
        <v>2.08</v>
      </c>
      <c r="V71" s="203">
        <v>6.2380952380952384E-2</v>
      </c>
      <c r="W71" s="99">
        <v>2.8571430000000002E-2</v>
      </c>
      <c r="X71" s="203">
        <v>1.3801389999999998E-3</v>
      </c>
      <c r="Y71" s="99">
        <v>0.1393829</v>
      </c>
      <c r="Z71" s="203">
        <v>5.0415089999999996E-2</v>
      </c>
    </row>
    <row r="72" spans="1:27">
      <c r="A72" s="190" t="s">
        <v>172</v>
      </c>
      <c r="B72" s="205"/>
      <c r="C72" s="205"/>
      <c r="D72" s="205"/>
      <c r="E72" s="63"/>
      <c r="F72" s="206"/>
      <c r="G72" s="206"/>
      <c r="H72" s="206"/>
      <c r="I72" s="206"/>
      <c r="J72" s="209"/>
      <c r="K72" s="209"/>
      <c r="L72" s="209"/>
      <c r="M72" s="209"/>
      <c r="N72" s="209"/>
      <c r="O72" s="209"/>
      <c r="P72" s="63"/>
      <c r="Q72" s="207"/>
      <c r="R72" s="207"/>
      <c r="S72" s="207"/>
      <c r="T72" s="207"/>
      <c r="V72" s="208"/>
      <c r="W72" s="208"/>
      <c r="X72" s="208"/>
      <c r="Y72" s="208"/>
      <c r="Z72" s="208"/>
    </row>
    <row r="73" spans="1:27">
      <c r="A73" s="85" t="s">
        <v>620</v>
      </c>
      <c r="B73" s="192" t="s">
        <v>621</v>
      </c>
      <c r="C73" s="87" t="s">
        <v>1350</v>
      </c>
      <c r="D73" s="88"/>
      <c r="E73" s="63"/>
      <c r="F73" s="194" t="s">
        <v>536</v>
      </c>
      <c r="G73" s="195" t="s">
        <v>1233</v>
      </c>
      <c r="H73" s="194" t="s">
        <v>1351</v>
      </c>
      <c r="I73" s="196">
        <v>-0.34816086100000004</v>
      </c>
      <c r="J73" s="197">
        <v>11280.007</v>
      </c>
      <c r="K73" s="92">
        <v>834058</v>
      </c>
      <c r="L73" s="197">
        <v>19</v>
      </c>
      <c r="M73" s="95">
        <v>2.6985662679425838E-3</v>
      </c>
      <c r="N73" s="198">
        <v>-0.68215158924205377</v>
      </c>
      <c r="O73" s="199">
        <v>46142</v>
      </c>
      <c r="P73" s="63"/>
      <c r="Q73" s="200">
        <v>4.0899999999999999E-2</v>
      </c>
      <c r="R73" s="201">
        <v>1.2999999999999999E-2</v>
      </c>
      <c r="S73" s="202">
        <v>0.05</v>
      </c>
      <c r="T73" s="201">
        <v>9.0000000000000011E-3</v>
      </c>
      <c r="V73" s="203">
        <v>0</v>
      </c>
      <c r="W73" s="99">
        <v>-7.6923069999999996E-2</v>
      </c>
      <c r="X73" s="203">
        <v>0.20060120000000001</v>
      </c>
      <c r="Y73" s="99">
        <v>-0.1115428</v>
      </c>
      <c r="Z73" s="203">
        <v>-0.28602569999999999</v>
      </c>
    </row>
    <row r="74" spans="1:27" s="177" customFormat="1">
      <c r="A74" s="85" t="s">
        <v>622</v>
      </c>
      <c r="B74" s="192" t="s">
        <v>562</v>
      </c>
      <c r="C74" s="87" t="s">
        <v>1352</v>
      </c>
      <c r="D74" s="88"/>
      <c r="E74" s="63"/>
      <c r="F74" s="194">
        <v>1.5</v>
      </c>
      <c r="G74" s="195" t="s">
        <v>1246</v>
      </c>
      <c r="H74" s="194" t="s">
        <v>1353</v>
      </c>
      <c r="I74" s="196">
        <v>7.0110504300000072</v>
      </c>
      <c r="J74" s="197">
        <v>5602772.8500000006</v>
      </c>
      <c r="K74" s="92">
        <v>1958841</v>
      </c>
      <c r="L74" s="197">
        <v>711</v>
      </c>
      <c r="M74" s="95">
        <v>1.3411142135624866E-2</v>
      </c>
      <c r="N74" s="198">
        <v>-0.15178571428571419</v>
      </c>
      <c r="O74" s="199">
        <v>46142</v>
      </c>
      <c r="P74" s="63"/>
      <c r="Q74" s="200">
        <v>3.36</v>
      </c>
      <c r="R74" s="201">
        <v>2.85</v>
      </c>
      <c r="S74" s="202">
        <v>3.04</v>
      </c>
      <c r="T74" s="201">
        <v>1.86</v>
      </c>
      <c r="U74" s="41"/>
      <c r="V74" s="203">
        <v>4.912280701754386E-2</v>
      </c>
      <c r="W74" s="99">
        <v>2.1052629999999999E-2</v>
      </c>
      <c r="X74" s="203">
        <v>0.69458910000000007</v>
      </c>
      <c r="Y74" s="99">
        <v>0.22737200000000002</v>
      </c>
      <c r="Z74" s="203">
        <v>0.11851680000000001</v>
      </c>
      <c r="AA74" s="41"/>
    </row>
    <row r="75" spans="1:27">
      <c r="A75" s="190" t="s">
        <v>289</v>
      </c>
      <c r="B75" s="205"/>
      <c r="C75" s="205"/>
      <c r="D75" s="205"/>
      <c r="E75" s="63"/>
      <c r="F75" s="206"/>
      <c r="G75" s="206"/>
      <c r="H75" s="206"/>
      <c r="I75" s="206"/>
      <c r="J75" s="210"/>
      <c r="K75" s="210"/>
      <c r="L75" s="209"/>
      <c r="M75" s="209"/>
      <c r="N75" s="209"/>
      <c r="O75" s="209"/>
      <c r="P75" s="63"/>
      <c r="Q75" s="207"/>
      <c r="R75" s="207"/>
      <c r="S75" s="207"/>
      <c r="T75" s="207"/>
      <c r="V75" s="208"/>
      <c r="W75" s="208"/>
      <c r="X75" s="208"/>
      <c r="Y75" s="208"/>
      <c r="Z75" s="208"/>
    </row>
    <row r="76" spans="1:27">
      <c r="A76" s="85" t="s">
        <v>623</v>
      </c>
      <c r="B76" s="192" t="s">
        <v>578</v>
      </c>
      <c r="C76" s="87" t="s">
        <v>1354</v>
      </c>
      <c r="D76" s="88"/>
      <c r="E76" s="63"/>
      <c r="F76" s="194">
        <v>0.75</v>
      </c>
      <c r="G76" s="195" t="s">
        <v>536</v>
      </c>
      <c r="H76" s="194" t="s">
        <v>1355</v>
      </c>
      <c r="I76" s="196">
        <v>8.304641279999986</v>
      </c>
      <c r="J76" s="197">
        <v>1514850.8025000002</v>
      </c>
      <c r="K76" s="92">
        <v>1096089</v>
      </c>
      <c r="L76" s="197">
        <v>62</v>
      </c>
      <c r="M76" s="95">
        <v>1.8255613430947219E-2</v>
      </c>
      <c r="N76" s="198">
        <v>-5.6730898800700702E-2</v>
      </c>
      <c r="O76" s="199">
        <v>46142</v>
      </c>
      <c r="P76" s="63"/>
      <c r="Q76" s="200">
        <v>1.4842</v>
      </c>
      <c r="R76" s="201">
        <v>1.4</v>
      </c>
      <c r="S76" s="202">
        <v>1.7830565</v>
      </c>
      <c r="T76" s="201">
        <v>1.345</v>
      </c>
      <c r="V76" s="203">
        <v>2.4466428571428573E-2</v>
      </c>
      <c r="W76" s="99">
        <v>-1.428571E-2</v>
      </c>
      <c r="X76" s="203">
        <v>5.6264399999999999E-2</v>
      </c>
      <c r="Y76" s="99">
        <v>0.10892099999999999</v>
      </c>
      <c r="Z76" s="203">
        <v>0.23725269999999998</v>
      </c>
    </row>
    <row r="77" spans="1:27" s="177" customFormat="1">
      <c r="A77" s="85" t="s">
        <v>624</v>
      </c>
      <c r="B77" s="192" t="s">
        <v>562</v>
      </c>
      <c r="C77" s="87" t="s">
        <v>1356</v>
      </c>
      <c r="D77" s="88"/>
      <c r="E77" s="63"/>
      <c r="F77" s="194">
        <v>3</v>
      </c>
      <c r="G77" s="195" t="s">
        <v>1246</v>
      </c>
      <c r="H77" s="194" t="s">
        <v>1357</v>
      </c>
      <c r="I77" s="196">
        <v>-0.12077620500000008</v>
      </c>
      <c r="J77" s="197">
        <v>25593.875</v>
      </c>
      <c r="K77" s="92">
        <v>147010</v>
      </c>
      <c r="L77" s="197">
        <v>8</v>
      </c>
      <c r="M77" s="95">
        <v>6.0505614657210402E-3</v>
      </c>
      <c r="N77" s="198">
        <v>-0.29022082018927442</v>
      </c>
      <c r="O77" s="199">
        <v>46142</v>
      </c>
      <c r="P77" s="63"/>
      <c r="Q77" s="200">
        <v>0.25359999999999999</v>
      </c>
      <c r="R77" s="201">
        <v>0.18</v>
      </c>
      <c r="S77" s="202">
        <v>0.2</v>
      </c>
      <c r="T77" s="201">
        <v>0.17</v>
      </c>
      <c r="U77" s="41"/>
      <c r="V77" s="203">
        <v>0</v>
      </c>
      <c r="W77" s="99">
        <v>-5.5555550000000002E-2</v>
      </c>
      <c r="X77" s="203">
        <v>-2.864879E-2</v>
      </c>
      <c r="Y77" s="99">
        <v>-7.5360570000000002E-2</v>
      </c>
      <c r="Z77" s="203">
        <v>-0.1013621</v>
      </c>
      <c r="AA77" s="41"/>
    </row>
    <row r="78" spans="1:27">
      <c r="A78" s="85" t="s">
        <v>625</v>
      </c>
      <c r="B78" s="192" t="s">
        <v>578</v>
      </c>
      <c r="C78" s="87" t="s">
        <v>1358</v>
      </c>
      <c r="D78" s="88"/>
      <c r="E78" s="63"/>
      <c r="F78" s="194">
        <v>0.33</v>
      </c>
      <c r="G78" s="195" t="s">
        <v>1233</v>
      </c>
      <c r="H78" s="194" t="s">
        <v>1359</v>
      </c>
      <c r="I78" s="196">
        <v>-1.0965353999999985</v>
      </c>
      <c r="J78" s="197">
        <v>90882.685000000012</v>
      </c>
      <c r="K78" s="92">
        <v>260430</v>
      </c>
      <c r="L78" s="197">
        <v>44</v>
      </c>
      <c r="M78" s="95">
        <v>7.5358776948590391E-3</v>
      </c>
      <c r="N78" s="198">
        <v>-0.37931034482758619</v>
      </c>
      <c r="O78" s="199">
        <v>46142</v>
      </c>
      <c r="P78" s="63"/>
      <c r="Q78" s="200">
        <v>0.57999999999999996</v>
      </c>
      <c r="R78" s="201">
        <v>0.36</v>
      </c>
      <c r="S78" s="202">
        <v>0.49208499999999999</v>
      </c>
      <c r="T78" s="201">
        <v>0.31</v>
      </c>
      <c r="V78" s="203">
        <v>0</v>
      </c>
      <c r="W78" s="99">
        <v>-8.3333329999999997E-2</v>
      </c>
      <c r="X78" s="203">
        <v>-0.25836739999999997</v>
      </c>
      <c r="Y78" s="99">
        <v>-9.9880910000000003E-2</v>
      </c>
      <c r="Z78" s="203">
        <v>1.4366350000000002E-2</v>
      </c>
    </row>
    <row r="79" spans="1:27">
      <c r="A79" s="85" t="s">
        <v>626</v>
      </c>
      <c r="B79" s="192" t="s">
        <v>578</v>
      </c>
      <c r="C79" s="87" t="s">
        <v>1360</v>
      </c>
      <c r="D79" s="88"/>
      <c r="E79" s="63"/>
      <c r="F79" s="194">
        <v>0.33</v>
      </c>
      <c r="G79" s="195" t="s">
        <v>1233</v>
      </c>
      <c r="H79" s="194" t="s">
        <v>1361</v>
      </c>
      <c r="I79" s="196">
        <v>-1.3119771499999986</v>
      </c>
      <c r="J79" s="197">
        <v>329747.42500000005</v>
      </c>
      <c r="K79" s="92">
        <v>877851</v>
      </c>
      <c r="L79" s="197">
        <v>89</v>
      </c>
      <c r="M79" s="95">
        <v>1.7219186684073108E-2</v>
      </c>
      <c r="N79" s="198">
        <v>-0.35</v>
      </c>
      <c r="O79" s="199">
        <v>46142</v>
      </c>
      <c r="P79" s="63"/>
      <c r="Q79" s="200">
        <v>0.6</v>
      </c>
      <c r="R79" s="201">
        <v>0.39</v>
      </c>
      <c r="S79" s="202">
        <v>0.52500000000000002</v>
      </c>
      <c r="T79" s="201">
        <v>0.30499999999999999</v>
      </c>
      <c r="V79" s="203">
        <v>0</v>
      </c>
      <c r="W79" s="99">
        <v>-6.4102560000000003E-2</v>
      </c>
      <c r="X79" s="203">
        <v>-0.13320370000000001</v>
      </c>
      <c r="Y79" s="99">
        <v>-3.7505940000000001E-2</v>
      </c>
      <c r="Z79" s="203">
        <v>0.11341720000000001</v>
      </c>
    </row>
    <row r="80" spans="1:27">
      <c r="A80" s="85" t="s">
        <v>627</v>
      </c>
      <c r="B80" s="192" t="s">
        <v>578</v>
      </c>
      <c r="C80" s="87" t="s">
        <v>1362</v>
      </c>
      <c r="D80" s="88"/>
      <c r="E80" s="63"/>
      <c r="F80" s="194">
        <v>0.33</v>
      </c>
      <c r="G80" s="195" t="s">
        <v>1233</v>
      </c>
      <c r="H80" s="194" t="s">
        <v>1363</v>
      </c>
      <c r="I80" s="196">
        <v>-3.6014210000000002</v>
      </c>
      <c r="J80" s="197">
        <v>530948.04</v>
      </c>
      <c r="K80" s="92">
        <v>581319</v>
      </c>
      <c r="L80" s="197">
        <v>103</v>
      </c>
      <c r="M80" s="95">
        <v>8.1898509949097642E-3</v>
      </c>
      <c r="N80" s="198">
        <v>-0.39102564102564108</v>
      </c>
      <c r="O80" s="199">
        <v>46142</v>
      </c>
      <c r="P80" s="63"/>
      <c r="Q80" s="200">
        <v>1.56</v>
      </c>
      <c r="R80" s="201">
        <v>0.95</v>
      </c>
      <c r="S80" s="202">
        <v>1.21</v>
      </c>
      <c r="T80" s="201">
        <v>0.84</v>
      </c>
      <c r="V80" s="203">
        <v>0</v>
      </c>
      <c r="W80" s="99">
        <v>-5.2631579999999997E-2</v>
      </c>
      <c r="X80" s="203">
        <v>-0.13202120000000001</v>
      </c>
      <c r="Y80" s="99">
        <v>-2.7311839999999997E-2</v>
      </c>
      <c r="Z80" s="203">
        <v>0.19273779999999999</v>
      </c>
    </row>
    <row r="81" spans="1:26">
      <c r="A81" s="85" t="s">
        <v>628</v>
      </c>
      <c r="B81" s="192" t="s">
        <v>562</v>
      </c>
      <c r="C81" s="87" t="s">
        <v>1364</v>
      </c>
      <c r="D81" s="88"/>
      <c r="E81" s="63"/>
      <c r="F81" s="194">
        <v>1.25</v>
      </c>
      <c r="G81" s="195" t="s">
        <v>1233</v>
      </c>
      <c r="H81" s="194" t="s">
        <v>1365</v>
      </c>
      <c r="I81" s="196">
        <v>1.1425477399999984</v>
      </c>
      <c r="J81" s="197">
        <v>280060.78500000003</v>
      </c>
      <c r="K81" s="92">
        <v>130561</v>
      </c>
      <c r="L81" s="197">
        <v>80</v>
      </c>
      <c r="M81" s="95">
        <v>8.1436692352428036E-3</v>
      </c>
      <c r="N81" s="198">
        <v>-9.745762711864403E-2</v>
      </c>
      <c r="O81" s="199">
        <v>46142</v>
      </c>
      <c r="P81" s="63"/>
      <c r="Q81" s="200">
        <v>2.36</v>
      </c>
      <c r="R81" s="201">
        <v>2.13</v>
      </c>
      <c r="S81" s="202">
        <v>2.4500000000000002</v>
      </c>
      <c r="T81" s="201">
        <v>1.605</v>
      </c>
      <c r="V81" s="203">
        <v>6.8075117370892016E-2</v>
      </c>
      <c r="W81" s="99">
        <v>1.8779339999999999E-2</v>
      </c>
      <c r="X81" s="203">
        <v>0.47034910000000002</v>
      </c>
      <c r="Y81" s="99">
        <v>0.1607189</v>
      </c>
      <c r="Z81" s="203" t="s">
        <v>536</v>
      </c>
    </row>
    <row r="82" spans="1:26">
      <c r="A82" s="85" t="s">
        <v>629</v>
      </c>
      <c r="B82" s="192" t="s">
        <v>562</v>
      </c>
      <c r="C82" s="87" t="s">
        <v>1366</v>
      </c>
      <c r="D82" s="88"/>
      <c r="E82" s="63"/>
      <c r="F82" s="194" t="s">
        <v>536</v>
      </c>
      <c r="G82" s="195" t="s">
        <v>1233</v>
      </c>
      <c r="H82" s="194" t="s">
        <v>1367</v>
      </c>
      <c r="I82" s="196">
        <v>-16.02875168999994</v>
      </c>
      <c r="J82" s="197">
        <v>15905319.17</v>
      </c>
      <c r="K82" s="92">
        <v>5671607</v>
      </c>
      <c r="L82" s="197">
        <v>3252</v>
      </c>
      <c r="M82" s="95">
        <v>2.4372232868525898E-2</v>
      </c>
      <c r="N82" s="198">
        <v>-0.1178247734138973</v>
      </c>
      <c r="O82" s="199">
        <v>46142</v>
      </c>
      <c r="P82" s="63"/>
      <c r="Q82" s="200">
        <v>3.31</v>
      </c>
      <c r="R82" s="201">
        <v>2.92</v>
      </c>
      <c r="S82" s="202">
        <v>3.53</v>
      </c>
      <c r="T82" s="201">
        <v>2.65</v>
      </c>
      <c r="V82" s="203">
        <v>6.3356164383561647E-2</v>
      </c>
      <c r="W82" s="99">
        <v>-2.39726E-2</v>
      </c>
      <c r="X82" s="203">
        <v>1.9232739999999998E-2</v>
      </c>
      <c r="Y82" s="99">
        <v>0.17431489999999999</v>
      </c>
      <c r="Z82" s="203">
        <v>7.0397109999999997E-3</v>
      </c>
    </row>
    <row r="83" spans="1:26">
      <c r="A83" s="85" t="s">
        <v>630</v>
      </c>
      <c r="B83" s="192" t="s">
        <v>562</v>
      </c>
      <c r="C83" s="87" t="s">
        <v>1368</v>
      </c>
      <c r="D83" s="88"/>
      <c r="E83" s="63"/>
      <c r="F83" s="194">
        <v>1</v>
      </c>
      <c r="G83" s="195" t="s">
        <v>1246</v>
      </c>
      <c r="H83" s="194" t="s">
        <v>1369</v>
      </c>
      <c r="I83" s="196">
        <v>-14.250000029999971</v>
      </c>
      <c r="J83" s="197">
        <v>19425376.907499999</v>
      </c>
      <c r="K83" s="92">
        <v>9656367</v>
      </c>
      <c r="L83" s="197">
        <v>2104</v>
      </c>
      <c r="M83" s="95">
        <v>2.0245312045336111E-2</v>
      </c>
      <c r="N83" s="198">
        <v>0.16569998862731716</v>
      </c>
      <c r="O83" s="199">
        <v>46142</v>
      </c>
      <c r="P83" s="63"/>
      <c r="Q83" s="200">
        <v>1.7585999999999999</v>
      </c>
      <c r="R83" s="201">
        <v>2.0499999999999998</v>
      </c>
      <c r="S83" s="202">
        <v>2.15</v>
      </c>
      <c r="T83" s="201">
        <v>1.9</v>
      </c>
      <c r="V83" s="203">
        <v>0</v>
      </c>
      <c r="W83" s="99">
        <v>-1.4634149999999999E-2</v>
      </c>
      <c r="X83" s="203" t="s">
        <v>536</v>
      </c>
      <c r="Y83" s="99" t="s">
        <v>536</v>
      </c>
      <c r="Z83" s="203" t="s">
        <v>536</v>
      </c>
    </row>
    <row r="84" spans="1:26">
      <c r="A84" s="85" t="s">
        <v>631</v>
      </c>
      <c r="B84" s="192" t="s">
        <v>562</v>
      </c>
      <c r="C84" s="87" t="s">
        <v>1370</v>
      </c>
      <c r="D84" s="88"/>
      <c r="E84" s="63"/>
      <c r="F84" s="194">
        <v>1.4</v>
      </c>
      <c r="G84" s="195" t="s">
        <v>1233</v>
      </c>
      <c r="H84" s="194" t="s">
        <v>1371</v>
      </c>
      <c r="I84" s="196">
        <v>234.51728499999999</v>
      </c>
      <c r="J84" s="197">
        <v>43616987.38000001</v>
      </c>
      <c r="K84" s="92">
        <v>10106746</v>
      </c>
      <c r="L84" s="197">
        <v>11886</v>
      </c>
      <c r="M84" s="95">
        <v>1.5326254394040553E-2</v>
      </c>
      <c r="N84" s="198">
        <v>3.6051836694923622E-3</v>
      </c>
      <c r="O84" s="199">
        <v>46142</v>
      </c>
      <c r="P84" s="63"/>
      <c r="Q84" s="200">
        <v>4.1052</v>
      </c>
      <c r="R84" s="201">
        <v>4.12</v>
      </c>
      <c r="S84" s="202">
        <v>4.5999999999999996</v>
      </c>
      <c r="T84" s="201">
        <v>2.76</v>
      </c>
      <c r="V84" s="203">
        <v>4.1990291262135923E-2</v>
      </c>
      <c r="W84" s="99">
        <v>8.9805819999999995E-2</v>
      </c>
      <c r="X84" s="203">
        <v>0.70007540000000001</v>
      </c>
      <c r="Y84" s="99">
        <v>0.2397985</v>
      </c>
      <c r="Z84" s="203">
        <v>0.1950527</v>
      </c>
    </row>
    <row r="85" spans="1:26">
      <c r="A85" s="85" t="s">
        <v>632</v>
      </c>
      <c r="B85" s="192" t="s">
        <v>562</v>
      </c>
      <c r="C85" s="87" t="s">
        <v>1372</v>
      </c>
      <c r="D85" s="88"/>
      <c r="E85" s="63"/>
      <c r="F85" s="194">
        <v>1.25</v>
      </c>
      <c r="G85" s="195" t="s">
        <v>1246</v>
      </c>
      <c r="H85" s="194" t="s">
        <v>1373</v>
      </c>
      <c r="I85" s="196">
        <v>2.3618144699999988</v>
      </c>
      <c r="J85" s="197">
        <v>382167.23000000004</v>
      </c>
      <c r="K85" s="92">
        <v>306393</v>
      </c>
      <c r="L85" s="197">
        <v>88</v>
      </c>
      <c r="M85" s="95">
        <v>9.6947546930492151E-3</v>
      </c>
      <c r="N85" s="198">
        <v>-0.16349809885931554</v>
      </c>
      <c r="O85" s="199">
        <v>46142</v>
      </c>
      <c r="P85" s="63"/>
      <c r="Q85" s="200">
        <v>1.4464999999999999</v>
      </c>
      <c r="R85" s="201">
        <v>1.21</v>
      </c>
      <c r="S85" s="202">
        <v>1.39</v>
      </c>
      <c r="T85" s="201">
        <v>1.04</v>
      </c>
      <c r="V85" s="203">
        <v>1.6528925619834711E-2</v>
      </c>
      <c r="W85" s="99">
        <v>8.1381859999999986E-2</v>
      </c>
      <c r="X85" s="203">
        <v>0.26102599999999998</v>
      </c>
      <c r="Y85" s="99">
        <v>0.17976639999999999</v>
      </c>
      <c r="Z85" s="203">
        <v>9.0241199999999994E-2</v>
      </c>
    </row>
    <row r="86" spans="1:26">
      <c r="A86" s="85" t="s">
        <v>633</v>
      </c>
      <c r="B86" s="192" t="s">
        <v>562</v>
      </c>
      <c r="C86" s="87" t="s">
        <v>1374</v>
      </c>
      <c r="D86" s="88"/>
      <c r="E86" s="63"/>
      <c r="F86" s="194" t="s">
        <v>536</v>
      </c>
      <c r="G86" s="195" t="s">
        <v>1233</v>
      </c>
      <c r="H86" s="194" t="s">
        <v>1375</v>
      </c>
      <c r="I86" s="196">
        <v>-0.41065372800000011</v>
      </c>
      <c r="J86" s="197">
        <v>103893.17599999999</v>
      </c>
      <c r="K86" s="92">
        <v>2080051</v>
      </c>
      <c r="L86" s="197">
        <v>92</v>
      </c>
      <c r="M86" s="95">
        <v>1.0116180720545277E-2</v>
      </c>
      <c r="N86" s="198">
        <v>-0.53859804791481802</v>
      </c>
      <c r="O86" s="199" t="e">
        <v>#N/A</v>
      </c>
      <c r="P86" s="63"/>
      <c r="Q86" s="200">
        <v>0.11269999999999999</v>
      </c>
      <c r="R86" s="201">
        <v>5.2000000000000005E-2</v>
      </c>
      <c r="S86" s="202">
        <v>7.5999999999999998E-2</v>
      </c>
      <c r="T86" s="201">
        <v>3.9E-2</v>
      </c>
      <c r="V86" s="203">
        <v>0</v>
      </c>
      <c r="W86" s="99">
        <v>-3.8461539999999995E-2</v>
      </c>
      <c r="X86" s="203">
        <v>0.16327259999999999</v>
      </c>
      <c r="Y86" s="99">
        <v>-4.2774239999999998E-2</v>
      </c>
      <c r="Z86" s="203">
        <v>-0.10696080000000001</v>
      </c>
    </row>
    <row r="87" spans="1:26">
      <c r="A87" s="85" t="s">
        <v>634</v>
      </c>
      <c r="B87" s="192" t="s">
        <v>578</v>
      </c>
      <c r="C87" s="87" t="s">
        <v>1376</v>
      </c>
      <c r="D87" s="88"/>
      <c r="E87" s="63"/>
      <c r="F87" s="194">
        <v>1.25</v>
      </c>
      <c r="G87" s="195" t="s">
        <v>1246</v>
      </c>
      <c r="H87" s="194" t="s">
        <v>1377</v>
      </c>
      <c r="I87" s="196">
        <v>48.013583580000045</v>
      </c>
      <c r="J87" s="197">
        <v>22958035.532499999</v>
      </c>
      <c r="K87" s="92">
        <v>12538677</v>
      </c>
      <c r="L87" s="197">
        <v>5283</v>
      </c>
      <c r="M87" s="95">
        <v>4.6025612021611435E-2</v>
      </c>
      <c r="N87" s="198">
        <v>4.1795093083466739E-2</v>
      </c>
      <c r="O87" s="199">
        <v>46142</v>
      </c>
      <c r="P87" s="63"/>
      <c r="Q87" s="200">
        <v>1.6222000000000001</v>
      </c>
      <c r="R87" s="201">
        <v>1.69</v>
      </c>
      <c r="S87" s="202">
        <v>1.99</v>
      </c>
      <c r="T87" s="201">
        <v>1.085</v>
      </c>
      <c r="V87" s="203">
        <v>3.9905325443786985E-2</v>
      </c>
      <c r="W87" s="99">
        <v>0.1065089</v>
      </c>
      <c r="X87" s="203">
        <v>0.74065979999999998</v>
      </c>
      <c r="Y87" s="99">
        <v>0.1187124</v>
      </c>
      <c r="Z87" s="203">
        <v>0.1422448</v>
      </c>
    </row>
    <row r="88" spans="1:26">
      <c r="A88" s="85" t="s">
        <v>635</v>
      </c>
      <c r="B88" s="192" t="s">
        <v>578</v>
      </c>
      <c r="C88" s="87" t="s">
        <v>1378</v>
      </c>
      <c r="D88" s="88"/>
      <c r="E88" s="63"/>
      <c r="F88" s="194">
        <v>1.5</v>
      </c>
      <c r="G88" s="195" t="s">
        <v>1233</v>
      </c>
      <c r="H88" s="194" t="s">
        <v>1379</v>
      </c>
      <c r="I88" s="196">
        <v>-18.980545289999963</v>
      </c>
      <c r="J88" s="197">
        <v>23824015.359999988</v>
      </c>
      <c r="K88" s="92">
        <v>6833710</v>
      </c>
      <c r="L88" s="197">
        <v>4561</v>
      </c>
      <c r="M88" s="95">
        <v>3.3705438874976991E-2</v>
      </c>
      <c r="N88" s="198">
        <v>-5.4495912806539426E-2</v>
      </c>
      <c r="O88" s="199">
        <v>46142</v>
      </c>
      <c r="P88" s="63"/>
      <c r="Q88" s="200">
        <v>3.67</v>
      </c>
      <c r="R88" s="201">
        <v>3.47</v>
      </c>
      <c r="S88" s="202">
        <v>3.72</v>
      </c>
      <c r="T88" s="201">
        <v>2.72</v>
      </c>
      <c r="V88" s="203">
        <v>5.4755043227665702E-2</v>
      </c>
      <c r="W88" s="99">
        <v>-2.3054749999999999E-2</v>
      </c>
      <c r="X88" s="203">
        <v>0.32332079999999996</v>
      </c>
      <c r="Y88" s="99">
        <v>0.16342669999999998</v>
      </c>
      <c r="Z88" s="203">
        <v>6.8276400000000001E-2</v>
      </c>
    </row>
    <row r="89" spans="1:26">
      <c r="A89" s="85" t="s">
        <v>636</v>
      </c>
      <c r="B89" s="192" t="s">
        <v>562</v>
      </c>
      <c r="C89" s="87" t="s">
        <v>1380</v>
      </c>
      <c r="D89" s="88"/>
      <c r="E89" s="63"/>
      <c r="F89" s="194">
        <v>0.75</v>
      </c>
      <c r="G89" s="195" t="s">
        <v>1246</v>
      </c>
      <c r="H89" s="194" t="s">
        <v>1381</v>
      </c>
      <c r="I89" s="196">
        <v>-2.0928311510000004</v>
      </c>
      <c r="J89" s="197">
        <v>306343.38999999996</v>
      </c>
      <c r="K89" s="92">
        <v>3193295</v>
      </c>
      <c r="L89" s="197">
        <v>85</v>
      </c>
      <c r="M89" s="95">
        <v>8.9391126349576879E-3</v>
      </c>
      <c r="N89" s="198">
        <v>-0.56444444444444442</v>
      </c>
      <c r="O89" s="199">
        <v>46142</v>
      </c>
      <c r="P89" s="63"/>
      <c r="Q89" s="200">
        <v>0.22500000000000001</v>
      </c>
      <c r="R89" s="201">
        <v>9.8000000000000004E-2</v>
      </c>
      <c r="S89" s="202">
        <v>0.14499999999999999</v>
      </c>
      <c r="T89" s="201">
        <v>8.900000000000001E-2</v>
      </c>
      <c r="V89" s="203">
        <v>0</v>
      </c>
      <c r="W89" s="99">
        <v>-5.1020409999999995E-2</v>
      </c>
      <c r="X89" s="203">
        <v>-0.114581</v>
      </c>
      <c r="Y89" s="99">
        <v>-0.1521111</v>
      </c>
      <c r="Z89" s="203">
        <v>-0.24744749999999999</v>
      </c>
    </row>
    <row r="90" spans="1:26">
      <c r="A90" s="85" t="s">
        <v>637</v>
      </c>
      <c r="B90" s="192" t="s">
        <v>562</v>
      </c>
      <c r="C90" s="87" t="s">
        <v>1382</v>
      </c>
      <c r="D90" s="88"/>
      <c r="E90" s="63"/>
      <c r="F90" s="194">
        <v>1.5</v>
      </c>
      <c r="G90" s="195" t="s">
        <v>1246</v>
      </c>
      <c r="H90" s="194" t="s">
        <v>1383</v>
      </c>
      <c r="I90" s="196">
        <v>26.529777359999983</v>
      </c>
      <c r="J90" s="197">
        <v>5771254.9149999944</v>
      </c>
      <c r="K90" s="92">
        <v>2117397</v>
      </c>
      <c r="L90" s="197">
        <v>1850</v>
      </c>
      <c r="M90" s="95">
        <v>2.7770449980752548E-2</v>
      </c>
      <c r="N90" s="198">
        <v>-0.29253422293799602</v>
      </c>
      <c r="O90" s="199">
        <v>46142</v>
      </c>
      <c r="P90" s="63"/>
      <c r="Q90" s="200">
        <v>3.4771999999999998</v>
      </c>
      <c r="R90" s="201">
        <v>2.46</v>
      </c>
      <c r="S90" s="202">
        <v>3.28</v>
      </c>
      <c r="T90" s="201">
        <v>1.37</v>
      </c>
      <c r="V90" s="203">
        <v>4.0650406504065047E-2</v>
      </c>
      <c r="W90" s="99">
        <v>0.14634150000000001</v>
      </c>
      <c r="X90" s="203">
        <v>1.1651909999999999</v>
      </c>
      <c r="Y90" s="99">
        <v>0.2032997</v>
      </c>
      <c r="Z90" s="203">
        <v>7.6849349999999997E-2</v>
      </c>
    </row>
    <row r="91" spans="1:26">
      <c r="A91" s="85" t="s">
        <v>638</v>
      </c>
      <c r="B91" s="192" t="s">
        <v>562</v>
      </c>
      <c r="C91" s="87" t="s">
        <v>1384</v>
      </c>
      <c r="D91" s="88"/>
      <c r="E91" s="63"/>
      <c r="F91" s="194" t="s">
        <v>536</v>
      </c>
      <c r="G91" s="195" t="s">
        <v>1233</v>
      </c>
      <c r="H91" s="194" t="s">
        <v>1385</v>
      </c>
      <c r="I91" s="196">
        <v>2.8335108200000003</v>
      </c>
      <c r="J91" s="197">
        <v>252526.91599999997</v>
      </c>
      <c r="K91" s="92">
        <v>4253207</v>
      </c>
      <c r="L91" s="197">
        <v>108</v>
      </c>
      <c r="M91" s="95">
        <v>5.7497020947176675E-3</v>
      </c>
      <c r="N91" s="198">
        <v>-0.46788990825688082</v>
      </c>
      <c r="O91" s="199">
        <v>46142</v>
      </c>
      <c r="P91" s="63"/>
      <c r="Q91" s="200">
        <v>0.109</v>
      </c>
      <c r="R91" s="201">
        <v>5.7999999999999996E-2</v>
      </c>
      <c r="S91" s="202">
        <v>8.199999999999999E-2</v>
      </c>
      <c r="T91" s="201">
        <v>5.4000000000000006E-2</v>
      </c>
      <c r="V91" s="203">
        <v>0</v>
      </c>
      <c r="W91" s="99">
        <v>6.8965520000000002E-2</v>
      </c>
      <c r="X91" s="203">
        <v>-0.1270857</v>
      </c>
      <c r="Y91" s="99">
        <v>-0.11362109999999999</v>
      </c>
      <c r="Z91" s="203" t="s">
        <v>536</v>
      </c>
    </row>
    <row r="92" spans="1:26">
      <c r="A92" s="85" t="s">
        <v>639</v>
      </c>
      <c r="B92" s="192" t="s">
        <v>562</v>
      </c>
      <c r="C92" s="87" t="s">
        <v>1386</v>
      </c>
      <c r="D92" s="88"/>
      <c r="E92" s="63"/>
      <c r="F92" s="194">
        <v>1.25</v>
      </c>
      <c r="G92" s="195" t="s">
        <v>1246</v>
      </c>
      <c r="H92" s="194" t="s">
        <v>1387</v>
      </c>
      <c r="I92" s="196">
        <v>26.229800675000011</v>
      </c>
      <c r="J92" s="197">
        <v>8159986.8099999996</v>
      </c>
      <c r="K92" s="92">
        <v>4389830</v>
      </c>
      <c r="L92" s="197">
        <v>1127</v>
      </c>
      <c r="M92" s="95">
        <v>1.5554683206252381E-2</v>
      </c>
      <c r="N92" s="198">
        <v>-7.0545829042224506E-2</v>
      </c>
      <c r="O92" s="199">
        <v>46142</v>
      </c>
      <c r="P92" s="63"/>
      <c r="Q92" s="200">
        <v>1.9419999999999999</v>
      </c>
      <c r="R92" s="201">
        <v>1.8049999999999999</v>
      </c>
      <c r="S92" s="202">
        <v>2.1608860000000001</v>
      </c>
      <c r="T92" s="201">
        <v>1.61</v>
      </c>
      <c r="V92" s="203">
        <v>4.5288819944598331E-2</v>
      </c>
      <c r="W92" s="99">
        <v>5.2631579999999997E-2</v>
      </c>
      <c r="X92" s="203">
        <v>0.12362500000000001</v>
      </c>
      <c r="Y92" s="99">
        <v>0.24342860000000002</v>
      </c>
      <c r="Z92" s="203">
        <v>0.10991160000000001</v>
      </c>
    </row>
    <row r="93" spans="1:26">
      <c r="A93" s="190" t="s">
        <v>381</v>
      </c>
      <c r="B93" s="205"/>
      <c r="C93" s="205"/>
      <c r="D93" s="205"/>
      <c r="E93" s="63"/>
      <c r="F93" s="206"/>
      <c r="G93" s="206"/>
      <c r="H93" s="206"/>
      <c r="I93" s="206"/>
      <c r="J93" s="210"/>
      <c r="K93" s="209"/>
      <c r="L93" s="209"/>
      <c r="M93" s="209"/>
      <c r="N93" s="209"/>
      <c r="O93" s="209"/>
      <c r="P93" s="63"/>
      <c r="Q93" s="207"/>
      <c r="R93" s="207"/>
      <c r="S93" s="207"/>
      <c r="T93" s="207"/>
      <c r="V93" s="208"/>
      <c r="W93" s="208"/>
      <c r="X93" s="208"/>
      <c r="Y93" s="208"/>
      <c r="Z93" s="208"/>
    </row>
    <row r="94" spans="1:26" s="177" customFormat="1">
      <c r="A94" s="85" t="s">
        <v>640</v>
      </c>
      <c r="B94" s="192" t="s">
        <v>562</v>
      </c>
      <c r="C94" s="87" t="s">
        <v>1388</v>
      </c>
      <c r="D94" s="88"/>
      <c r="E94" s="63"/>
      <c r="F94" s="194">
        <v>1.2</v>
      </c>
      <c r="G94" s="195" t="s">
        <v>1233</v>
      </c>
      <c r="H94" s="194" t="s">
        <v>1389</v>
      </c>
      <c r="I94" s="196">
        <v>19.588491450000049</v>
      </c>
      <c r="J94" s="197">
        <v>5660552.3999999994</v>
      </c>
      <c r="K94" s="92">
        <v>2310011</v>
      </c>
      <c r="L94" s="197">
        <v>950</v>
      </c>
      <c r="M94" s="95">
        <v>1.2765955661802844E-2</v>
      </c>
      <c r="N94" s="198">
        <v>-0.11524163568773238</v>
      </c>
      <c r="O94" s="199">
        <v>46142</v>
      </c>
      <c r="P94" s="63"/>
      <c r="Q94" s="200">
        <v>2.69</v>
      </c>
      <c r="R94" s="201">
        <v>2.38</v>
      </c>
      <c r="S94" s="202">
        <v>2.57</v>
      </c>
      <c r="T94" s="201">
        <v>2.25</v>
      </c>
      <c r="U94" s="41"/>
      <c r="V94" s="203">
        <v>4.2016806722689079E-2</v>
      </c>
      <c r="W94" s="99">
        <v>4.6218490000000001E-2</v>
      </c>
      <c r="X94" s="203">
        <v>0.1181213</v>
      </c>
      <c r="Y94" s="99">
        <v>0.10019439999999999</v>
      </c>
      <c r="Z94" s="203">
        <v>8.6683540000000003E-2</v>
      </c>
    </row>
    <row r="95" spans="1:26">
      <c r="A95" s="211" t="s">
        <v>641</v>
      </c>
      <c r="B95" s="211"/>
      <c r="C95" s="211"/>
      <c r="D95" s="211"/>
      <c r="E95" s="63"/>
      <c r="F95" s="212"/>
      <c r="G95" s="212"/>
      <c r="H95" s="212"/>
      <c r="I95" s="213"/>
      <c r="J95" s="212"/>
      <c r="K95" s="212"/>
      <c r="L95" s="212"/>
      <c r="M95" s="212"/>
      <c r="N95" s="212"/>
      <c r="O95" s="212"/>
      <c r="P95" s="63"/>
      <c r="Q95" s="207"/>
      <c r="R95" s="207"/>
      <c r="S95" s="214"/>
      <c r="T95" s="214"/>
      <c r="V95" s="215"/>
      <c r="W95" s="215"/>
      <c r="X95" s="215"/>
      <c r="Y95" s="215"/>
      <c r="Z95" s="215"/>
    </row>
    <row r="96" spans="1:26">
      <c r="A96" s="85" t="s">
        <v>642</v>
      </c>
      <c r="B96" s="192" t="s">
        <v>578</v>
      </c>
      <c r="C96" s="87" t="s">
        <v>1390</v>
      </c>
      <c r="D96" s="88"/>
      <c r="E96" s="63"/>
      <c r="F96" s="194">
        <v>1.39</v>
      </c>
      <c r="G96" s="195" t="s">
        <v>1233</v>
      </c>
      <c r="H96" s="194" t="s">
        <v>1391</v>
      </c>
      <c r="I96" s="196">
        <v>-1.5374010600000023</v>
      </c>
      <c r="J96" s="197">
        <v>4368887.3224999998</v>
      </c>
      <c r="K96" s="92">
        <v>2261559</v>
      </c>
      <c r="L96" s="197">
        <v>602</v>
      </c>
      <c r="M96" s="95">
        <v>2.197076853155645E-2</v>
      </c>
      <c r="N96" s="198">
        <v>-2.7266394666135785E-2</v>
      </c>
      <c r="O96" s="199">
        <v>46142</v>
      </c>
      <c r="P96" s="63"/>
      <c r="Q96" s="200">
        <v>2.0097999999999998</v>
      </c>
      <c r="R96" s="201">
        <v>1.9550000000000001</v>
      </c>
      <c r="S96" s="202">
        <v>1.98</v>
      </c>
      <c r="T96" s="201">
        <v>1.87</v>
      </c>
      <c r="V96" s="203">
        <v>7.4659846547314576E-3</v>
      </c>
      <c r="W96" s="99">
        <v>-2.493552E-3</v>
      </c>
      <c r="X96" s="203" t="s">
        <v>536</v>
      </c>
      <c r="Y96" s="99" t="s">
        <v>536</v>
      </c>
      <c r="Z96" s="203" t="s">
        <v>536</v>
      </c>
    </row>
    <row r="97" spans="1:26">
      <c r="A97" s="85" t="s">
        <v>643</v>
      </c>
      <c r="B97" s="192" t="s">
        <v>578</v>
      </c>
      <c r="C97" s="87" t="s">
        <v>644</v>
      </c>
      <c r="D97" s="88"/>
      <c r="E97" s="63"/>
      <c r="F97" s="194">
        <v>1.2087000000000001</v>
      </c>
      <c r="G97" s="195" t="s">
        <v>1246</v>
      </c>
      <c r="H97" s="194" t="s">
        <v>1392</v>
      </c>
      <c r="I97" s="196">
        <v>-9.6760164299999474</v>
      </c>
      <c r="J97" s="197">
        <v>20193910.815000001</v>
      </c>
      <c r="K97" s="92">
        <v>9769659</v>
      </c>
      <c r="L97" s="197">
        <v>4439</v>
      </c>
      <c r="M97" s="95">
        <v>3.0393291615243373E-2</v>
      </c>
      <c r="N97" s="198">
        <v>-9.6020761245674713E-2</v>
      </c>
      <c r="O97" s="199">
        <v>46142</v>
      </c>
      <c r="P97" s="63"/>
      <c r="Q97" s="200">
        <v>2.3119999999999998</v>
      </c>
      <c r="R97" s="201">
        <v>2.09</v>
      </c>
      <c r="S97" s="202">
        <v>2.41</v>
      </c>
      <c r="T97" s="201">
        <v>1.95</v>
      </c>
      <c r="V97" s="203">
        <v>9.5885167464114837E-2</v>
      </c>
      <c r="W97" s="99">
        <v>-6.4022369999999999E-3</v>
      </c>
      <c r="X97" s="203">
        <v>-7.5712290000000005E-3</v>
      </c>
      <c r="Y97" s="99">
        <v>0.13060549999999999</v>
      </c>
      <c r="Z97" s="203">
        <v>6.3966229999999999E-2</v>
      </c>
    </row>
    <row r="98" spans="1:26">
      <c r="A98" s="85" t="s">
        <v>645</v>
      </c>
      <c r="B98" s="192" t="s">
        <v>578</v>
      </c>
      <c r="C98" s="87" t="s">
        <v>1393</v>
      </c>
      <c r="D98" s="88"/>
      <c r="E98" s="63"/>
      <c r="F98" s="194">
        <v>1.93</v>
      </c>
      <c r="G98" s="195" t="s">
        <v>1233</v>
      </c>
      <c r="H98" s="194" t="s">
        <v>1394</v>
      </c>
      <c r="I98" s="196">
        <v>-3.9448401700000169</v>
      </c>
      <c r="J98" s="197">
        <v>6073501.1499999994</v>
      </c>
      <c r="K98" s="92">
        <v>3174695</v>
      </c>
      <c r="L98" s="197">
        <v>893</v>
      </c>
      <c r="M98" s="95">
        <v>2.3230067508127748E-2</v>
      </c>
      <c r="N98" s="198">
        <v>-1.5228426395939132E-2</v>
      </c>
      <c r="O98" s="199">
        <v>46142</v>
      </c>
      <c r="P98" s="63"/>
      <c r="Q98" s="200">
        <v>1.97</v>
      </c>
      <c r="R98" s="201">
        <v>1.94</v>
      </c>
      <c r="S98" s="202">
        <v>2.04</v>
      </c>
      <c r="T98" s="201">
        <v>1.84</v>
      </c>
      <c r="V98" s="203">
        <v>6.7010309278350499E-2</v>
      </c>
      <c r="W98" s="99">
        <v>-9.2783499999999994E-3</v>
      </c>
      <c r="X98" s="203">
        <v>1.6011890000000001E-2</v>
      </c>
      <c r="Y98" s="99" t="s">
        <v>536</v>
      </c>
      <c r="Z98" s="203" t="s">
        <v>536</v>
      </c>
    </row>
    <row r="99" spans="1:26">
      <c r="A99" s="85" t="s">
        <v>646</v>
      </c>
      <c r="B99" s="192" t="s">
        <v>578</v>
      </c>
      <c r="C99" s="87" t="s">
        <v>1395</v>
      </c>
      <c r="D99" s="88"/>
      <c r="E99" s="63"/>
      <c r="F99" s="194">
        <v>0.9</v>
      </c>
      <c r="G99" s="195" t="s">
        <v>536</v>
      </c>
      <c r="H99" s="194" t="s">
        <v>1396</v>
      </c>
      <c r="I99" s="196">
        <v>2.8782041200000048</v>
      </c>
      <c r="J99" s="197">
        <v>21848820.153000005</v>
      </c>
      <c r="K99" s="92">
        <v>11068308</v>
      </c>
      <c r="L99" s="197">
        <v>1762</v>
      </c>
      <c r="M99" s="95">
        <v>3.9266071478892231E-2</v>
      </c>
      <c r="N99" s="198">
        <v>-1.0000000000000009E-2</v>
      </c>
      <c r="O99" s="199">
        <v>46142</v>
      </c>
      <c r="P99" s="63"/>
      <c r="Q99" s="200" t="s">
        <v>536</v>
      </c>
      <c r="R99" s="201" t="s">
        <v>536</v>
      </c>
      <c r="S99" s="202">
        <v>2.0565450000000003</v>
      </c>
      <c r="T99" s="201">
        <v>1.875</v>
      </c>
      <c r="V99" s="203" t="s">
        <v>536</v>
      </c>
      <c r="W99" s="99">
        <v>1.235667E-2</v>
      </c>
      <c r="X99" s="203">
        <v>9.0896089999999999E-2</v>
      </c>
      <c r="Y99" s="99" t="s">
        <v>536</v>
      </c>
      <c r="Z99" s="203" t="s">
        <v>536</v>
      </c>
    </row>
    <row r="100" spans="1:26">
      <c r="A100" s="85" t="s">
        <v>647</v>
      </c>
      <c r="B100" s="192" t="s">
        <v>578</v>
      </c>
      <c r="C100" s="87" t="s">
        <v>1397</v>
      </c>
      <c r="D100" s="88"/>
      <c r="E100" s="63"/>
      <c r="F100" s="194">
        <v>0.88</v>
      </c>
      <c r="G100" s="195" t="s">
        <v>1246</v>
      </c>
      <c r="H100" s="194" t="s">
        <v>1398</v>
      </c>
      <c r="I100" s="196">
        <v>-3.5462538050000667</v>
      </c>
      <c r="J100" s="197">
        <v>22148658.805000003</v>
      </c>
      <c r="K100" s="92">
        <v>20263277</v>
      </c>
      <c r="L100" s="197">
        <v>3123</v>
      </c>
      <c r="M100" s="95">
        <v>2.7920002527448983E-2</v>
      </c>
      <c r="N100" s="198">
        <v>-5.4744525547445466E-3</v>
      </c>
      <c r="O100" s="199">
        <v>46142</v>
      </c>
      <c r="P100" s="63"/>
      <c r="Q100" s="200">
        <v>1.0960000000000001</v>
      </c>
      <c r="R100" s="201">
        <v>1.0900000000000001</v>
      </c>
      <c r="S100" s="202">
        <v>1.2318750000000001</v>
      </c>
      <c r="T100" s="201">
        <v>1.0149999999999999</v>
      </c>
      <c r="V100" s="203">
        <v>6.880650412844036E-2</v>
      </c>
      <c r="W100" s="99">
        <v>8.5270219999999996E-4</v>
      </c>
      <c r="X100" s="203">
        <v>1.4077310000000001E-2</v>
      </c>
      <c r="Y100" s="99">
        <v>0.12553509999999998</v>
      </c>
      <c r="Z100" s="203">
        <v>8.1232209999999985E-2</v>
      </c>
    </row>
    <row r="101" spans="1:26">
      <c r="A101" s="85" t="s">
        <v>648</v>
      </c>
      <c r="B101" s="192" t="s">
        <v>578</v>
      </c>
      <c r="C101" s="87" t="s">
        <v>1399</v>
      </c>
      <c r="D101" s="88"/>
      <c r="E101" s="63"/>
      <c r="F101" s="194">
        <v>1.2</v>
      </c>
      <c r="G101" s="195" t="s">
        <v>1233</v>
      </c>
      <c r="H101" s="194" t="s">
        <v>1400</v>
      </c>
      <c r="I101" s="196">
        <v>2.8406781899999975</v>
      </c>
      <c r="J101" s="197">
        <v>4315302.585</v>
      </c>
      <c r="K101" s="92">
        <v>2175818</v>
      </c>
      <c r="L101" s="197">
        <v>368</v>
      </c>
      <c r="M101" s="95">
        <v>1.8983382830371282E-2</v>
      </c>
      <c r="N101" s="198">
        <v>-9.8014576526765929E-3</v>
      </c>
      <c r="O101" s="199">
        <v>46142</v>
      </c>
      <c r="P101" s="63"/>
      <c r="Q101" s="200">
        <v>1.9895</v>
      </c>
      <c r="R101" s="201">
        <v>1.97</v>
      </c>
      <c r="S101" s="202">
        <v>2.1459600000000001</v>
      </c>
      <c r="T101" s="201">
        <v>1.877715</v>
      </c>
      <c r="V101" s="203">
        <v>8.9405126903553317E-2</v>
      </c>
      <c r="W101" s="99">
        <v>1.9356160000000001E-2</v>
      </c>
      <c r="X101" s="203">
        <v>9.7290310000000005E-2</v>
      </c>
      <c r="Y101" s="99" t="s">
        <v>536</v>
      </c>
      <c r="Z101" s="203" t="s">
        <v>536</v>
      </c>
    </row>
    <row r="102" spans="1:26">
      <c r="A102" s="190" t="s">
        <v>649</v>
      </c>
      <c r="B102" s="205"/>
      <c r="C102" s="205"/>
      <c r="D102" s="205"/>
      <c r="E102" s="63"/>
      <c r="F102" s="206"/>
      <c r="G102" s="206"/>
      <c r="H102" s="206"/>
      <c r="I102" s="206"/>
      <c r="J102" s="206"/>
      <c r="K102" s="210"/>
      <c r="L102" s="209"/>
      <c r="M102" s="209"/>
      <c r="N102" s="209"/>
      <c r="O102" s="190"/>
      <c r="P102" s="63"/>
      <c r="Q102" s="207"/>
      <c r="R102" s="207"/>
      <c r="S102" s="207"/>
      <c r="T102" s="207"/>
      <c r="V102" s="208"/>
      <c r="W102" s="208"/>
      <c r="X102" s="208"/>
      <c r="Y102" s="208"/>
      <c r="Z102" s="208"/>
    </row>
    <row r="103" spans="1:26" s="177" customFormat="1">
      <c r="A103" s="85" t="s">
        <v>650</v>
      </c>
      <c r="B103" s="192" t="s">
        <v>578</v>
      </c>
      <c r="C103" s="87" t="s">
        <v>1401</v>
      </c>
      <c r="D103" s="88"/>
      <c r="E103" s="216"/>
      <c r="F103" s="194">
        <v>0.5</v>
      </c>
      <c r="G103" s="195" t="s">
        <v>1233</v>
      </c>
      <c r="H103" s="194" t="s">
        <v>1402</v>
      </c>
      <c r="I103" s="196">
        <v>1.518</v>
      </c>
      <c r="J103" s="197">
        <v>7312218.8000000007</v>
      </c>
      <c r="K103" s="92">
        <v>73222</v>
      </c>
      <c r="L103" s="197">
        <v>571</v>
      </c>
      <c r="M103" s="95">
        <v>2.1133580346820811E-2</v>
      </c>
      <c r="N103" s="198">
        <v>-2.3978419422520103E-3</v>
      </c>
      <c r="O103" s="199">
        <v>46142</v>
      </c>
      <c r="P103" s="63"/>
      <c r="Q103" s="200">
        <v>100.09</v>
      </c>
      <c r="R103" s="201">
        <v>101.7</v>
      </c>
      <c r="S103" s="202">
        <v>106.76</v>
      </c>
      <c r="T103" s="201">
        <v>96</v>
      </c>
      <c r="U103" s="41"/>
      <c r="V103" s="203">
        <v>7.0798525073746302E-2</v>
      </c>
      <c r="W103" s="99">
        <v>1.072883E-2</v>
      </c>
      <c r="X103" s="203">
        <v>6.8736949999999991E-2</v>
      </c>
      <c r="Y103" s="99" t="s">
        <v>536</v>
      </c>
      <c r="Z103" s="203" t="s">
        <v>536</v>
      </c>
    </row>
    <row r="104" spans="1:26" s="177" customFormat="1">
      <c r="A104" s="85" t="s">
        <v>651</v>
      </c>
      <c r="B104" s="192" t="s">
        <v>578</v>
      </c>
      <c r="C104" s="87" t="s">
        <v>1403</v>
      </c>
      <c r="D104" s="88"/>
      <c r="E104" s="216"/>
      <c r="F104" s="194">
        <v>0.96</v>
      </c>
      <c r="G104" s="195" t="s">
        <v>1233</v>
      </c>
      <c r="H104" s="194" t="s">
        <v>1404</v>
      </c>
      <c r="I104" s="196">
        <v>6.3595057799997328</v>
      </c>
      <c r="J104" s="197">
        <v>41780142.600000001</v>
      </c>
      <c r="K104" s="92">
        <v>20335312</v>
      </c>
      <c r="L104" s="197">
        <v>5487</v>
      </c>
      <c r="M104" s="95">
        <v>3.2047359515225894E-2</v>
      </c>
      <c r="N104" s="198">
        <v>1.674641148325362E-2</v>
      </c>
      <c r="O104" s="199">
        <v>46142</v>
      </c>
      <c r="P104" s="63"/>
      <c r="Q104" s="200">
        <v>2.0064000000000002</v>
      </c>
      <c r="R104" s="201">
        <v>2.04</v>
      </c>
      <c r="S104" s="202">
        <v>2.12</v>
      </c>
      <c r="T104" s="201">
        <v>1.97</v>
      </c>
      <c r="U104" s="41"/>
      <c r="V104" s="203">
        <v>7.4166666666666672E-2</v>
      </c>
      <c r="W104" s="99">
        <v>1.161765E-2</v>
      </c>
      <c r="X104" s="203">
        <v>8.7387339999999994E-2</v>
      </c>
      <c r="Y104" s="99">
        <v>0.10542080000000001</v>
      </c>
      <c r="Z104" s="203">
        <v>7.9989249999999998E-2</v>
      </c>
    </row>
    <row r="105" spans="1:26" s="105" customFormat="1">
      <c r="A105" s="85" t="s">
        <v>652</v>
      </c>
      <c r="B105" s="192" t="s">
        <v>578</v>
      </c>
      <c r="C105" s="87" t="s">
        <v>1405</v>
      </c>
      <c r="D105" s="88"/>
      <c r="E105" s="216"/>
      <c r="F105" s="194">
        <v>1.03</v>
      </c>
      <c r="G105" s="195" t="s">
        <v>1246</v>
      </c>
      <c r="H105" s="194" t="s">
        <v>1406</v>
      </c>
      <c r="I105" s="196">
        <v>-6.5581381599999666</v>
      </c>
      <c r="J105" s="197">
        <v>23646853.015000001</v>
      </c>
      <c r="K105" s="92">
        <v>13589964</v>
      </c>
      <c r="L105" s="197">
        <v>4100</v>
      </c>
      <c r="M105" s="95">
        <v>4.0962536403478383E-2</v>
      </c>
      <c r="N105" s="198">
        <v>-0.18925179522816771</v>
      </c>
      <c r="O105" s="199">
        <v>46142</v>
      </c>
      <c r="P105" s="63"/>
      <c r="Q105" s="200">
        <v>2.1585000000000001</v>
      </c>
      <c r="R105" s="201">
        <v>1.75</v>
      </c>
      <c r="S105" s="202">
        <v>2.09</v>
      </c>
      <c r="T105" s="201">
        <v>1.665</v>
      </c>
      <c r="U105" s="41"/>
      <c r="V105" s="203">
        <v>8.8000000000000009E-2</v>
      </c>
      <c r="W105" s="99">
        <v>-4.7999999999999996E-3</v>
      </c>
      <c r="X105" s="203">
        <v>-6.6861230000000008E-2</v>
      </c>
      <c r="Y105" s="99">
        <v>3.1114799999999998E-2</v>
      </c>
      <c r="Z105" s="203">
        <v>5.1553389999999998E-2</v>
      </c>
    </row>
    <row r="106" spans="1:26" s="177" customFormat="1">
      <c r="A106" s="85" t="s">
        <v>653</v>
      </c>
      <c r="B106" s="192" t="s">
        <v>578</v>
      </c>
      <c r="C106" s="87" t="s">
        <v>1407</v>
      </c>
      <c r="D106" s="88"/>
      <c r="E106" s="63"/>
      <c r="F106" s="194" t="s">
        <v>536</v>
      </c>
      <c r="G106" s="195" t="s">
        <v>1233</v>
      </c>
      <c r="H106" s="194" t="s">
        <v>1408</v>
      </c>
      <c r="I106" s="196">
        <v>-0.75708127500003575</v>
      </c>
      <c r="J106" s="197">
        <v>6970674.6799999997</v>
      </c>
      <c r="K106" s="92">
        <v>3639245</v>
      </c>
      <c r="L106" s="197">
        <v>1238</v>
      </c>
      <c r="M106" s="95">
        <v>2.3729956357446808E-2</v>
      </c>
      <c r="N106" s="198">
        <v>-0.21493440968718469</v>
      </c>
      <c r="O106" s="199">
        <v>46142</v>
      </c>
      <c r="P106" s="63"/>
      <c r="Q106" s="200">
        <v>2.4775</v>
      </c>
      <c r="R106" s="201">
        <v>1.9450000000000001</v>
      </c>
      <c r="S106" s="202">
        <v>2.0299999999999998</v>
      </c>
      <c r="T106" s="201">
        <v>1.7849999999999999</v>
      </c>
      <c r="U106" s="41"/>
      <c r="V106" s="203">
        <v>5.5886889460154229E-2</v>
      </c>
      <c r="W106" s="99">
        <v>2.3136250000000001E-3</v>
      </c>
      <c r="X106" s="203">
        <v>4.8957629999999995E-2</v>
      </c>
      <c r="Y106" s="99" t="s">
        <v>536</v>
      </c>
      <c r="Z106" s="203" t="s">
        <v>536</v>
      </c>
    </row>
    <row r="107" spans="1:26" s="105" customFormat="1">
      <c r="A107" s="85" t="s">
        <v>654</v>
      </c>
      <c r="B107" s="192" t="s">
        <v>578</v>
      </c>
      <c r="C107" s="87" t="s">
        <v>1409</v>
      </c>
      <c r="D107" s="88"/>
      <c r="E107" s="63"/>
      <c r="F107" s="194">
        <v>0.86</v>
      </c>
      <c r="G107" s="195" t="s">
        <v>1233</v>
      </c>
      <c r="H107" s="194" t="s">
        <v>1410</v>
      </c>
      <c r="I107" s="196">
        <v>-66.786060970000264</v>
      </c>
      <c r="J107" s="197">
        <v>107772223.40750003</v>
      </c>
      <c r="K107" s="92">
        <v>55885348</v>
      </c>
      <c r="L107" s="197">
        <v>16823</v>
      </c>
      <c r="M107" s="95">
        <v>4.5812174134317839E-2</v>
      </c>
      <c r="N107" s="198">
        <v>-1.29441751211955E-2</v>
      </c>
      <c r="O107" s="199">
        <v>46142</v>
      </c>
      <c r="P107" s="63"/>
      <c r="Q107" s="200">
        <v>2.0009000000000001</v>
      </c>
      <c r="R107" s="201">
        <v>1.9750000000000001</v>
      </c>
      <c r="S107" s="202">
        <v>2.0699999999999998</v>
      </c>
      <c r="T107" s="201">
        <v>1.87</v>
      </c>
      <c r="U107" s="41"/>
      <c r="V107" s="203">
        <v>7.9392405063291135E-2</v>
      </c>
      <c r="W107" s="99">
        <v>-2.035443E-2</v>
      </c>
      <c r="X107" s="203">
        <v>2.3927030000000002E-2</v>
      </c>
      <c r="Y107" s="99">
        <v>7.9798250000000001E-2</v>
      </c>
      <c r="Z107" s="203">
        <v>6.3405089999999997E-2</v>
      </c>
    </row>
    <row r="108" spans="1:26" s="105" customFormat="1">
      <c r="A108" s="85" t="s">
        <v>655</v>
      </c>
      <c r="B108" s="192" t="s">
        <v>578</v>
      </c>
      <c r="C108" s="87" t="s">
        <v>1411</v>
      </c>
      <c r="D108" s="88"/>
      <c r="E108" s="63"/>
      <c r="F108" s="194">
        <v>0.95</v>
      </c>
      <c r="G108" s="195" t="s">
        <v>1233</v>
      </c>
      <c r="H108" s="194" t="s">
        <v>1412</v>
      </c>
      <c r="I108" s="196">
        <v>3.4802518250000478</v>
      </c>
      <c r="J108" s="197">
        <v>18005397.285000004</v>
      </c>
      <c r="K108" s="92">
        <v>9107724</v>
      </c>
      <c r="L108" s="197">
        <v>1302</v>
      </c>
      <c r="M108" s="95">
        <v>3.9418094673584668E-2</v>
      </c>
      <c r="N108" s="198">
        <v>-2.1166650104342599E-2</v>
      </c>
      <c r="O108" s="199">
        <v>46142</v>
      </c>
      <c r="P108" s="63"/>
      <c r="Q108" s="200">
        <v>2.0125999999999999</v>
      </c>
      <c r="R108" s="201">
        <v>1.97</v>
      </c>
      <c r="S108" s="202">
        <v>2.04</v>
      </c>
      <c r="T108" s="201">
        <v>1.93</v>
      </c>
      <c r="U108" s="41"/>
      <c r="V108" s="203">
        <v>5.4640609137055839E-2</v>
      </c>
      <c r="W108" s="99">
        <v>1.434826E-2</v>
      </c>
      <c r="X108" s="203" t="s">
        <v>536</v>
      </c>
      <c r="Y108" s="99" t="s">
        <v>536</v>
      </c>
      <c r="Z108" s="203" t="s">
        <v>536</v>
      </c>
    </row>
    <row r="109" spans="1:26">
      <c r="A109" s="85" t="s">
        <v>656</v>
      </c>
      <c r="B109" s="192" t="s">
        <v>578</v>
      </c>
      <c r="C109" s="87" t="s">
        <v>1413</v>
      </c>
      <c r="D109" s="88"/>
      <c r="E109" s="63"/>
      <c r="F109" s="194">
        <v>0.85</v>
      </c>
      <c r="G109" s="195" t="s">
        <v>536</v>
      </c>
      <c r="H109" s="194" t="s">
        <v>1414</v>
      </c>
      <c r="I109" s="196">
        <v>0.26997375000000745</v>
      </c>
      <c r="J109" s="197">
        <v>946196.96500000008</v>
      </c>
      <c r="K109" s="92">
        <v>163573</v>
      </c>
      <c r="L109" s="197">
        <v>296</v>
      </c>
      <c r="M109" s="95">
        <v>1.8129851791530947E-2</v>
      </c>
      <c r="N109" s="198">
        <v>-2.8455969018353344E-2</v>
      </c>
      <c r="O109" s="199">
        <v>46142</v>
      </c>
      <c r="P109" s="63"/>
      <c r="Q109" s="200">
        <v>5.9390000000000001</v>
      </c>
      <c r="R109" s="201">
        <v>5.77</v>
      </c>
      <c r="S109" s="202">
        <v>6.15</v>
      </c>
      <c r="T109" s="201">
        <v>5.56</v>
      </c>
      <c r="V109" s="203">
        <v>0.10797227036395148</v>
      </c>
      <c r="W109" s="99">
        <v>1.38499E-2</v>
      </c>
      <c r="X109" s="203">
        <v>7.2104429999999997E-2</v>
      </c>
      <c r="Y109" s="99">
        <v>0.1423169</v>
      </c>
      <c r="Z109" s="203">
        <v>8.5971080000000005E-2</v>
      </c>
    </row>
    <row r="110" spans="1:26">
      <c r="A110" s="190" t="s">
        <v>533</v>
      </c>
      <c r="B110" s="190"/>
      <c r="C110" s="190"/>
      <c r="D110" s="190"/>
      <c r="E110" s="63"/>
      <c r="F110" s="190"/>
      <c r="G110" s="190"/>
      <c r="H110" s="190"/>
      <c r="I110" s="190"/>
      <c r="J110" s="190"/>
      <c r="K110" s="190"/>
      <c r="L110" s="190"/>
      <c r="M110" s="190"/>
      <c r="N110" s="190"/>
      <c r="O110" s="190"/>
      <c r="P110" s="63"/>
      <c r="Q110" s="190"/>
      <c r="R110" s="190"/>
      <c r="S110" s="190"/>
      <c r="T110" s="190"/>
      <c r="U110" s="190"/>
      <c r="V110" s="190"/>
      <c r="W110" s="217"/>
      <c r="X110" s="217"/>
      <c r="Y110" s="217"/>
      <c r="Z110" s="217"/>
    </row>
    <row r="111" spans="1:26" s="177" customFormat="1">
      <c r="A111" s="85" t="s">
        <v>534</v>
      </c>
      <c r="B111" s="192" t="s">
        <v>535</v>
      </c>
      <c r="C111" s="125" t="s">
        <v>1224</v>
      </c>
      <c r="D111" s="88"/>
      <c r="E111" s="63"/>
      <c r="F111" s="194" t="s">
        <v>536</v>
      </c>
      <c r="G111" s="195" t="s">
        <v>536</v>
      </c>
      <c r="H111" s="194" t="s">
        <v>536</v>
      </c>
      <c r="I111" s="195" t="s">
        <v>536</v>
      </c>
      <c r="J111" s="197">
        <v>0</v>
      </c>
      <c r="K111" s="92">
        <v>0</v>
      </c>
      <c r="L111" s="197">
        <v>0</v>
      </c>
      <c r="M111" s="95" t="s">
        <v>536</v>
      </c>
      <c r="N111" s="198" t="s">
        <v>536</v>
      </c>
      <c r="O111" s="95" t="s">
        <v>536</v>
      </c>
      <c r="P111" s="63"/>
      <c r="Q111" s="202"/>
      <c r="R111" s="201">
        <v>119724.86553706029</v>
      </c>
      <c r="S111" s="202">
        <v>124879.54736709266</v>
      </c>
      <c r="T111" s="201">
        <v>112548.91412079704</v>
      </c>
      <c r="U111" s="41"/>
      <c r="V111" s="202" t="s">
        <v>536</v>
      </c>
      <c r="W111" s="99">
        <v>1.1452997965663087E-2</v>
      </c>
      <c r="X111" s="203">
        <v>6.8896138515784161E-2</v>
      </c>
      <c r="Y111" s="99" t="s">
        <v>536</v>
      </c>
      <c r="Z111" s="203" t="s">
        <v>536</v>
      </c>
    </row>
    <row r="112" spans="1:26">
      <c r="A112" s="85" t="s">
        <v>537</v>
      </c>
      <c r="B112" s="192" t="s">
        <v>535</v>
      </c>
      <c r="C112" s="125" t="s">
        <v>1225</v>
      </c>
      <c r="D112" s="88"/>
      <c r="E112" s="63"/>
      <c r="F112" s="194" t="s">
        <v>536</v>
      </c>
      <c r="G112" s="195" t="s">
        <v>536</v>
      </c>
      <c r="H112" s="194" t="s">
        <v>536</v>
      </c>
      <c r="I112" s="195" t="s">
        <v>536</v>
      </c>
      <c r="J112" s="197">
        <v>0</v>
      </c>
      <c r="K112" s="92">
        <v>0</v>
      </c>
      <c r="L112" s="197">
        <v>0</v>
      </c>
      <c r="M112" s="95" t="s">
        <v>536</v>
      </c>
      <c r="N112" s="198" t="s">
        <v>536</v>
      </c>
      <c r="O112" s="95" t="s">
        <v>536</v>
      </c>
      <c r="P112" s="63"/>
      <c r="Q112" s="202"/>
      <c r="R112" s="201">
        <v>12322.371751689323</v>
      </c>
      <c r="S112" s="202">
        <v>13901.023556900154</v>
      </c>
      <c r="T112" s="201">
        <v>10950.249638061192</v>
      </c>
      <c r="V112" s="202" t="s">
        <v>536</v>
      </c>
      <c r="W112" s="99">
        <v>2.0255956599125637E-2</v>
      </c>
      <c r="X112" s="203">
        <v>0.1124793795928237</v>
      </c>
      <c r="Y112" s="99">
        <v>0.11019876182227684</v>
      </c>
      <c r="Z112" s="203">
        <v>8.1016848208405934E-2</v>
      </c>
    </row>
    <row r="113" spans="1:26">
      <c r="A113" s="85" t="s">
        <v>538</v>
      </c>
      <c r="B113" s="192" t="s">
        <v>535</v>
      </c>
      <c r="C113" s="125" t="s">
        <v>1226</v>
      </c>
      <c r="D113" s="88"/>
      <c r="E113" s="63"/>
      <c r="F113" s="194" t="s">
        <v>536</v>
      </c>
      <c r="G113" s="195" t="s">
        <v>536</v>
      </c>
      <c r="H113" s="194" t="s">
        <v>536</v>
      </c>
      <c r="I113" s="195" t="s">
        <v>536</v>
      </c>
      <c r="J113" s="197">
        <v>0</v>
      </c>
      <c r="K113" s="92">
        <v>0</v>
      </c>
      <c r="L113" s="197">
        <v>0</v>
      </c>
      <c r="M113" s="95" t="s">
        <v>536</v>
      </c>
      <c r="N113" s="198" t="s">
        <v>536</v>
      </c>
      <c r="O113" s="95" t="s">
        <v>536</v>
      </c>
      <c r="P113" s="63"/>
      <c r="Q113" s="202"/>
      <c r="R113" s="201">
        <v>78720.35544001509</v>
      </c>
      <c r="S113" s="202">
        <v>89518.724769186287</v>
      </c>
      <c r="T113" s="201">
        <v>69874.964272129946</v>
      </c>
      <c r="V113" s="202" t="s">
        <v>536</v>
      </c>
      <c r="W113" s="99">
        <v>2.9664706108986916E-2</v>
      </c>
      <c r="X113" s="203">
        <v>-2.1527776519815443E-2</v>
      </c>
      <c r="Y113" s="99">
        <v>0.10641489108585311</v>
      </c>
      <c r="Z113" s="203">
        <v>4.0250048816416584E-2</v>
      </c>
    </row>
    <row r="114" spans="1:26">
      <c r="A114" s="85" t="s">
        <v>539</v>
      </c>
      <c r="B114" s="192" t="s">
        <v>535</v>
      </c>
      <c r="C114" s="125" t="s">
        <v>1227</v>
      </c>
      <c r="D114" s="88"/>
      <c r="E114" s="63"/>
      <c r="F114" s="194" t="s">
        <v>536</v>
      </c>
      <c r="G114" s="195" t="s">
        <v>536</v>
      </c>
      <c r="H114" s="194" t="s">
        <v>536</v>
      </c>
      <c r="I114" s="195" t="s">
        <v>536</v>
      </c>
      <c r="J114" s="197">
        <v>0</v>
      </c>
      <c r="K114" s="92">
        <v>0</v>
      </c>
      <c r="L114" s="197">
        <v>0</v>
      </c>
      <c r="M114" s="95" t="s">
        <v>536</v>
      </c>
      <c r="N114" s="198" t="s">
        <v>536</v>
      </c>
      <c r="O114" s="95" t="s">
        <v>536</v>
      </c>
      <c r="P114" s="63"/>
      <c r="Q114" s="202"/>
      <c r="R114" s="201">
        <v>906.05427684866333</v>
      </c>
      <c r="S114" s="202">
        <v>924.09886047852331</v>
      </c>
      <c r="T114" s="201">
        <v>801.02733155924477</v>
      </c>
      <c r="V114" s="202" t="s">
        <v>536</v>
      </c>
      <c r="W114" s="99">
        <v>-1.1149033663336446E-2</v>
      </c>
      <c r="X114" s="203">
        <v>0.12762880258196727</v>
      </c>
      <c r="Y114" s="99">
        <v>0.10915575051992477</v>
      </c>
      <c r="Z114" s="203">
        <v>6.4472374558196988E-2</v>
      </c>
    </row>
    <row r="115" spans="1:26">
      <c r="A115" s="85" t="s">
        <v>540</v>
      </c>
      <c r="B115" s="192" t="s">
        <v>535</v>
      </c>
      <c r="C115" s="125" t="s">
        <v>1228</v>
      </c>
      <c r="D115" s="88"/>
      <c r="E115" s="63"/>
      <c r="F115" s="194" t="s">
        <v>536</v>
      </c>
      <c r="G115" s="195" t="s">
        <v>536</v>
      </c>
      <c r="H115" s="194" t="s">
        <v>536</v>
      </c>
      <c r="I115" s="195" t="s">
        <v>536</v>
      </c>
      <c r="J115" s="197">
        <v>0</v>
      </c>
      <c r="K115" s="92">
        <v>0</v>
      </c>
      <c r="L115" s="197">
        <v>0</v>
      </c>
      <c r="M115" s="95" t="s">
        <v>536</v>
      </c>
      <c r="N115" s="198" t="s">
        <v>536</v>
      </c>
      <c r="O115" s="95" t="s">
        <v>536</v>
      </c>
      <c r="P115" s="63"/>
      <c r="Q115" s="202"/>
      <c r="R115" s="201">
        <v>169.84172000000001</v>
      </c>
      <c r="S115" s="202">
        <v>0</v>
      </c>
      <c r="T115" s="201">
        <v>0</v>
      </c>
      <c r="V115" s="202" t="s">
        <v>536</v>
      </c>
      <c r="W115" s="99" t="s">
        <v>536</v>
      </c>
      <c r="X115" s="203" t="s">
        <v>536</v>
      </c>
      <c r="Y115" s="99">
        <v>0.11554008522685311</v>
      </c>
      <c r="Z115" s="203">
        <v>0.16230980563438036</v>
      </c>
    </row>
    <row r="116" spans="1:26">
      <c r="A116" s="85" t="s">
        <v>541</v>
      </c>
      <c r="B116" s="192" t="s">
        <v>535</v>
      </c>
      <c r="C116" s="125" t="s">
        <v>1229</v>
      </c>
      <c r="D116" s="88"/>
      <c r="E116" s="63"/>
      <c r="F116" s="194" t="s">
        <v>536</v>
      </c>
      <c r="G116" s="195" t="s">
        <v>536</v>
      </c>
      <c r="H116" s="194" t="s">
        <v>536</v>
      </c>
      <c r="I116" s="195" t="s">
        <v>536</v>
      </c>
      <c r="J116" s="197">
        <v>0</v>
      </c>
      <c r="K116" s="92">
        <v>0</v>
      </c>
      <c r="L116" s="197">
        <v>0</v>
      </c>
      <c r="M116" s="95" t="s">
        <v>536</v>
      </c>
      <c r="N116" s="198" t="s">
        <v>536</v>
      </c>
      <c r="O116" s="95" t="s">
        <v>536</v>
      </c>
      <c r="P116" s="63"/>
      <c r="Q116" s="202"/>
      <c r="R116" s="201">
        <v>3564</v>
      </c>
      <c r="S116" s="202">
        <v>0</v>
      </c>
      <c r="T116" s="201">
        <v>0</v>
      </c>
      <c r="V116" s="202" t="s">
        <v>536</v>
      </c>
      <c r="W116" s="99" t="s">
        <v>536</v>
      </c>
      <c r="X116" s="203" t="s">
        <v>536</v>
      </c>
      <c r="Y116" s="99">
        <v>-0.51371826075576676</v>
      </c>
      <c r="Z116" s="203">
        <v>0</v>
      </c>
    </row>
    <row r="117" spans="1:26">
      <c r="A117" s="218"/>
      <c r="B117" s="64"/>
      <c r="C117" s="140"/>
      <c r="D117" s="140"/>
      <c r="E117" s="63"/>
      <c r="F117" s="133"/>
      <c r="G117" s="133"/>
      <c r="H117" s="133"/>
      <c r="I117" s="133"/>
      <c r="P117" s="63"/>
    </row>
    <row r="118" spans="1:26">
      <c r="A118" s="219" t="s">
        <v>657</v>
      </c>
      <c r="B118" s="219"/>
      <c r="C118" s="219"/>
      <c r="D118" s="219"/>
      <c r="E118" s="219"/>
      <c r="F118" s="219"/>
      <c r="G118" s="219"/>
      <c r="H118" s="219"/>
      <c r="I118" s="219"/>
      <c r="J118" s="219"/>
      <c r="K118" s="219"/>
      <c r="L118" s="219"/>
      <c r="M118" s="219"/>
      <c r="N118" s="219"/>
      <c r="O118" s="219"/>
      <c r="P118" s="219"/>
      <c r="Q118" s="219"/>
      <c r="R118" s="219"/>
      <c r="S118" s="219"/>
      <c r="T118" s="219"/>
      <c r="U118" s="219"/>
      <c r="V118" s="219"/>
      <c r="W118" s="219"/>
      <c r="X118" s="219"/>
      <c r="Y118" s="219"/>
      <c r="Z118" s="219"/>
    </row>
    <row r="119" spans="1:26" ht="3" customHeight="1">
      <c r="A119" s="220"/>
      <c r="B119" s="220"/>
      <c r="C119" s="220"/>
      <c r="D119" s="220"/>
      <c r="E119" s="220"/>
      <c r="F119" s="220"/>
      <c r="G119" s="220"/>
      <c r="H119" s="220"/>
      <c r="I119" s="220"/>
      <c r="J119" s="220"/>
      <c r="K119" s="220"/>
      <c r="L119" s="220"/>
      <c r="M119" s="220"/>
      <c r="N119" s="220"/>
      <c r="O119" s="220"/>
      <c r="P119" s="220"/>
      <c r="Q119" s="220"/>
      <c r="R119" s="220"/>
      <c r="S119" s="220"/>
      <c r="T119" s="220"/>
      <c r="U119" s="220"/>
      <c r="V119" s="220"/>
      <c r="W119" s="220"/>
      <c r="X119" s="220"/>
      <c r="Y119" s="220"/>
      <c r="Z119" s="220"/>
    </row>
    <row r="120" spans="1:26" ht="18" customHeight="1">
      <c r="A120" s="146" t="s">
        <v>1415</v>
      </c>
      <c r="C120" s="221"/>
      <c r="D120" s="222"/>
      <c r="E120" s="223"/>
    </row>
    <row r="121" spans="1:26">
      <c r="A121" s="224" t="s">
        <v>1416</v>
      </c>
    </row>
    <row r="122" spans="1:26">
      <c r="A122" s="224" t="s">
        <v>548</v>
      </c>
    </row>
    <row r="162" spans="1:26">
      <c r="A162" s="133"/>
      <c r="B162" s="133"/>
      <c r="C162" s="133"/>
      <c r="D162" s="226"/>
      <c r="E162" s="227"/>
      <c r="F162" s="133"/>
      <c r="G162" s="133"/>
      <c r="H162" s="133"/>
      <c r="I162" s="133"/>
      <c r="J162" s="133"/>
      <c r="K162" s="133"/>
      <c r="L162" s="133"/>
      <c r="N162" s="133"/>
      <c r="O162" s="133"/>
      <c r="P162" s="133"/>
      <c r="Q162" s="41"/>
      <c r="S162" s="41"/>
      <c r="V162" s="41"/>
      <c r="X162" s="41"/>
      <c r="Z162" s="41"/>
    </row>
    <row r="163" spans="1:26">
      <c r="A163" s="133"/>
      <c r="B163" s="133"/>
      <c r="C163" s="133"/>
      <c r="D163" s="226"/>
      <c r="E163" s="227"/>
      <c r="F163" s="133"/>
      <c r="G163" s="133"/>
      <c r="H163" s="133"/>
      <c r="I163" s="133"/>
      <c r="J163" s="133"/>
      <c r="K163" s="133"/>
      <c r="L163" s="133"/>
      <c r="N163" s="133"/>
      <c r="O163" s="133"/>
      <c r="P163" s="133"/>
      <c r="Q163" s="41"/>
      <c r="S163" s="41"/>
      <c r="V163" s="41"/>
      <c r="X163" s="41"/>
      <c r="Z163" s="41"/>
    </row>
    <row r="164" spans="1:26">
      <c r="A164" s="133"/>
      <c r="B164" s="133"/>
      <c r="C164" s="133"/>
      <c r="D164" s="226"/>
      <c r="E164" s="227"/>
      <c r="F164" s="133"/>
      <c r="G164" s="133"/>
      <c r="H164" s="133"/>
      <c r="I164" s="133"/>
      <c r="J164" s="133"/>
      <c r="K164" s="133"/>
      <c r="L164" s="133"/>
      <c r="N164" s="133"/>
      <c r="O164" s="133"/>
      <c r="P164" s="133"/>
      <c r="Q164" s="41"/>
      <c r="S164" s="41"/>
      <c r="V164" s="41"/>
      <c r="X164" s="41"/>
      <c r="Z164" s="41"/>
    </row>
    <row r="165" spans="1:26">
      <c r="A165" s="133"/>
      <c r="B165" s="140"/>
      <c r="C165" s="140"/>
      <c r="D165" s="160"/>
      <c r="E165" s="228"/>
      <c r="F165" s="133"/>
      <c r="G165" s="133"/>
      <c r="H165" s="133"/>
      <c r="I165" s="133"/>
      <c r="J165" s="133"/>
      <c r="K165" s="133"/>
      <c r="L165" s="133"/>
      <c r="N165" s="133"/>
      <c r="O165" s="133"/>
      <c r="P165" s="133"/>
      <c r="Q165" s="41"/>
      <c r="S165" s="41"/>
      <c r="V165" s="41"/>
      <c r="X165" s="41"/>
      <c r="Z165" s="41"/>
    </row>
    <row r="166" spans="1:26">
      <c r="A166" s="221"/>
      <c r="B166" s="221"/>
      <c r="C166" s="221"/>
      <c r="D166" s="222"/>
      <c r="E166" s="223"/>
      <c r="Q166" s="41"/>
      <c r="S166" s="41"/>
      <c r="V166" s="41"/>
      <c r="X166" s="41"/>
      <c r="Z166" s="41"/>
    </row>
    <row r="167" spans="1:26">
      <c r="A167" s="221"/>
      <c r="B167" s="221"/>
      <c r="C167" s="221"/>
      <c r="D167" s="222"/>
      <c r="E167" s="223"/>
      <c r="Q167" s="41"/>
      <c r="S167" s="41"/>
      <c r="V167" s="41"/>
      <c r="X167" s="41"/>
      <c r="Z167" s="41"/>
    </row>
    <row r="168" spans="1:26">
      <c r="A168" s="221"/>
      <c r="B168" s="221"/>
      <c r="C168" s="221"/>
      <c r="D168" s="222"/>
      <c r="E168" s="223"/>
      <c r="Q168" s="41"/>
      <c r="S168" s="41"/>
      <c r="V168" s="41"/>
      <c r="X168" s="41"/>
      <c r="Z168" s="41"/>
    </row>
    <row r="169" spans="1:26">
      <c r="A169" s="221"/>
      <c r="B169" s="221"/>
      <c r="C169" s="221"/>
      <c r="D169" s="222"/>
      <c r="E169" s="223"/>
      <c r="Q169" s="41"/>
      <c r="S169" s="41"/>
      <c r="V169" s="41"/>
      <c r="X169" s="41"/>
      <c r="Z169" s="41"/>
    </row>
    <row r="170" spans="1:26">
      <c r="A170" s="221"/>
      <c r="B170" s="222"/>
      <c r="C170" s="221"/>
      <c r="D170" s="222"/>
      <c r="E170" s="223"/>
      <c r="Q170" s="41"/>
      <c r="S170" s="41"/>
      <c r="V170" s="41"/>
      <c r="X170" s="41"/>
      <c r="Z170" s="41"/>
    </row>
    <row r="171" spans="1:26">
      <c r="A171" s="222"/>
      <c r="B171" s="222"/>
      <c r="C171" s="221"/>
      <c r="D171" s="222"/>
      <c r="E171" s="223"/>
      <c r="Q171" s="41"/>
      <c r="S171" s="41"/>
      <c r="V171" s="41"/>
      <c r="X171" s="41"/>
      <c r="Z171" s="41"/>
    </row>
    <row r="172" spans="1:26">
      <c r="A172" s="222"/>
      <c r="B172" s="221"/>
      <c r="C172" s="229"/>
      <c r="D172" s="230"/>
      <c r="E172" s="231"/>
      <c r="Q172" s="41"/>
      <c r="S172" s="41"/>
      <c r="V172" s="41"/>
      <c r="X172" s="41"/>
      <c r="Z172" s="41"/>
    </row>
    <row r="173" spans="1:26">
      <c r="A173" s="221"/>
      <c r="B173" s="221"/>
      <c r="C173" s="221"/>
      <c r="D173" s="222"/>
      <c r="E173" s="223"/>
      <c r="Q173" s="41"/>
      <c r="S173" s="41"/>
      <c r="V173" s="41"/>
      <c r="X173" s="41"/>
      <c r="Z173" s="41"/>
    </row>
    <row r="174" spans="1:26">
      <c r="A174" s="221"/>
      <c r="B174" s="221"/>
      <c r="C174" s="221"/>
      <c r="D174" s="222"/>
      <c r="E174" s="223"/>
      <c r="Q174" s="41"/>
      <c r="S174" s="41"/>
      <c r="V174" s="41"/>
      <c r="X174" s="41"/>
      <c r="Z174" s="41"/>
    </row>
    <row r="175" spans="1:26">
      <c r="A175" s="221"/>
      <c r="B175" s="221"/>
      <c r="C175" s="221"/>
      <c r="D175" s="222"/>
      <c r="E175" s="223"/>
      <c r="Q175" s="41"/>
      <c r="S175" s="41"/>
      <c r="V175" s="41"/>
      <c r="X175" s="41"/>
      <c r="Z175" s="41"/>
    </row>
    <row r="176" spans="1:26">
      <c r="A176" s="221"/>
      <c r="B176" s="221"/>
      <c r="C176" s="221"/>
      <c r="D176" s="222"/>
      <c r="E176" s="223"/>
      <c r="Q176" s="41"/>
      <c r="S176" s="41"/>
      <c r="V176" s="41"/>
      <c r="X176" s="41"/>
      <c r="Z176" s="41"/>
    </row>
    <row r="177" spans="1:26">
      <c r="A177" s="221"/>
      <c r="B177" s="221"/>
      <c r="C177" s="221"/>
      <c r="D177" s="222"/>
      <c r="E177" s="223"/>
      <c r="Q177" s="41"/>
      <c r="S177" s="41"/>
      <c r="V177" s="41"/>
      <c r="X177" s="41"/>
      <c r="Z177" s="41"/>
    </row>
    <row r="178" spans="1:26">
      <c r="A178" s="221"/>
      <c r="B178" s="222"/>
      <c r="C178" s="221"/>
      <c r="D178" s="222"/>
      <c r="E178" s="223"/>
      <c r="Q178" s="41"/>
      <c r="S178" s="41"/>
      <c r="V178" s="41"/>
      <c r="X178" s="41"/>
      <c r="Z178" s="41"/>
    </row>
    <row r="179" spans="1:26">
      <c r="A179" s="222"/>
      <c r="B179" s="222"/>
      <c r="C179" s="221"/>
      <c r="D179" s="222"/>
      <c r="E179" s="223"/>
      <c r="Q179" s="41"/>
      <c r="S179" s="41"/>
      <c r="V179" s="41"/>
      <c r="X179" s="41"/>
      <c r="Z179" s="41"/>
    </row>
    <row r="180" spans="1:26">
      <c r="A180" s="222"/>
      <c r="B180" s="221"/>
      <c r="C180" s="221"/>
      <c r="D180" s="222"/>
      <c r="E180" s="223"/>
      <c r="Q180" s="41"/>
      <c r="S180" s="41"/>
      <c r="V180" s="41"/>
      <c r="X180" s="41"/>
      <c r="Z180" s="41"/>
    </row>
    <row r="181" spans="1:26">
      <c r="A181" s="221"/>
      <c r="B181" s="221"/>
      <c r="C181" s="221"/>
      <c r="D181" s="222"/>
      <c r="E181" s="223"/>
      <c r="Q181" s="41"/>
      <c r="S181" s="41"/>
      <c r="V181" s="41"/>
      <c r="X181" s="41"/>
      <c r="Z181" s="41"/>
    </row>
    <row r="182" spans="1:26">
      <c r="A182" s="221"/>
      <c r="B182" s="221"/>
      <c r="C182" s="221"/>
      <c r="D182" s="222"/>
      <c r="E182" s="223"/>
      <c r="Q182" s="41"/>
      <c r="S182" s="41"/>
      <c r="V182" s="41"/>
      <c r="X182" s="41"/>
      <c r="Z182" s="41"/>
    </row>
    <row r="183" spans="1:26">
      <c r="A183" s="221"/>
      <c r="B183" s="221"/>
      <c r="C183" s="221"/>
      <c r="D183" s="222"/>
      <c r="E183" s="223"/>
      <c r="Q183" s="41"/>
      <c r="S183" s="41"/>
      <c r="V183" s="41"/>
      <c r="X183" s="41"/>
      <c r="Z183" s="41"/>
    </row>
    <row r="184" spans="1:26">
      <c r="A184" s="221"/>
      <c r="B184" s="221"/>
      <c r="C184" s="221"/>
      <c r="D184" s="222"/>
      <c r="E184" s="223"/>
      <c r="Q184" s="41"/>
      <c r="S184" s="41"/>
      <c r="V184" s="41"/>
      <c r="X184" s="41"/>
      <c r="Z184" s="41"/>
    </row>
    <row r="185" spans="1:26">
      <c r="A185" s="221"/>
      <c r="B185" s="221"/>
      <c r="C185" s="221"/>
      <c r="D185" s="222"/>
      <c r="E185" s="223"/>
      <c r="Q185" s="41"/>
      <c r="S185" s="41"/>
      <c r="V185" s="41"/>
      <c r="X185" s="41"/>
      <c r="Z185" s="41"/>
    </row>
    <row r="186" spans="1:26">
      <c r="A186" s="221"/>
      <c r="B186" s="222"/>
      <c r="C186" s="221"/>
      <c r="D186" s="222"/>
      <c r="E186" s="223"/>
      <c r="Q186" s="41"/>
      <c r="S186" s="41"/>
      <c r="V186" s="41"/>
      <c r="X186" s="41"/>
      <c r="Z186" s="41"/>
    </row>
    <row r="187" spans="1:26">
      <c r="A187" s="222"/>
      <c r="B187" s="222"/>
      <c r="C187" s="221"/>
      <c r="D187" s="222"/>
      <c r="E187" s="223"/>
      <c r="Q187" s="41"/>
      <c r="S187" s="41"/>
      <c r="V187" s="41"/>
      <c r="X187" s="41"/>
      <c r="Z187" s="41"/>
    </row>
    <row r="188" spans="1:26">
      <c r="A188" s="222"/>
      <c r="B188" s="221"/>
      <c r="C188" s="221"/>
      <c r="D188" s="222"/>
      <c r="E188" s="223"/>
      <c r="Q188" s="41"/>
      <c r="S188" s="41"/>
      <c r="V188" s="41"/>
      <c r="X188" s="41"/>
      <c r="Z188" s="41"/>
    </row>
    <row r="189" spans="1:26">
      <c r="A189" s="221"/>
      <c r="B189" s="221"/>
      <c r="C189" s="221"/>
      <c r="D189" s="222"/>
      <c r="E189" s="223"/>
      <c r="Q189" s="41"/>
      <c r="S189" s="41"/>
      <c r="V189" s="41"/>
      <c r="X189" s="41"/>
      <c r="Z189" s="41"/>
    </row>
    <row r="190" spans="1:26">
      <c r="A190" s="221"/>
      <c r="B190" s="221"/>
      <c r="C190" s="221"/>
      <c r="D190" s="222"/>
      <c r="E190" s="223"/>
      <c r="Q190" s="41"/>
      <c r="S190" s="41"/>
      <c r="V190" s="41"/>
      <c r="X190" s="41"/>
      <c r="Z190" s="41"/>
    </row>
    <row r="191" spans="1:26">
      <c r="A191" s="221"/>
      <c r="B191" s="221"/>
      <c r="C191" s="221"/>
      <c r="D191" s="222"/>
      <c r="E191" s="223"/>
      <c r="Q191" s="41"/>
      <c r="S191" s="41"/>
      <c r="V191" s="41"/>
      <c r="X191" s="41"/>
      <c r="Z191" s="41"/>
    </row>
    <row r="192" spans="1:26">
      <c r="A192" s="221"/>
      <c r="B192" s="221"/>
      <c r="C192" s="221"/>
      <c r="D192" s="222"/>
      <c r="E192" s="223"/>
      <c r="Q192" s="41"/>
      <c r="S192" s="41"/>
      <c r="V192" s="41"/>
      <c r="X192" s="41"/>
      <c r="Z192" s="41"/>
    </row>
    <row r="193" spans="1:26">
      <c r="A193" s="221"/>
      <c r="B193" s="221"/>
      <c r="C193" s="221"/>
      <c r="D193" s="222"/>
      <c r="E193" s="223"/>
      <c r="Q193" s="41"/>
      <c r="S193" s="41"/>
      <c r="V193" s="41"/>
      <c r="X193" s="41"/>
      <c r="Z193" s="41"/>
    </row>
    <row r="194" spans="1:26">
      <c r="A194" s="222"/>
      <c r="B194" s="222"/>
      <c r="C194" s="221"/>
      <c r="D194" s="222"/>
      <c r="E194" s="223"/>
      <c r="Q194" s="41"/>
      <c r="S194" s="41"/>
      <c r="V194" s="41"/>
      <c r="X194" s="41"/>
      <c r="Z194" s="41"/>
    </row>
    <row r="195" spans="1:26">
      <c r="A195" s="222"/>
      <c r="B195" s="221"/>
      <c r="C195" s="221"/>
      <c r="D195" s="222"/>
      <c r="E195" s="223"/>
      <c r="Q195" s="41"/>
      <c r="S195" s="41"/>
      <c r="V195" s="41"/>
      <c r="X195" s="41"/>
      <c r="Z195" s="41"/>
    </row>
    <row r="196" spans="1:26">
      <c r="A196" s="221"/>
      <c r="B196" s="221"/>
      <c r="C196" s="221"/>
      <c r="D196" s="222"/>
      <c r="E196" s="223"/>
      <c r="Q196" s="41"/>
      <c r="S196" s="41"/>
      <c r="V196" s="41"/>
      <c r="X196" s="41"/>
      <c r="Z196" s="41"/>
    </row>
    <row r="197" spans="1:26">
      <c r="A197" s="221"/>
      <c r="B197" s="221"/>
      <c r="C197" s="221"/>
      <c r="D197" s="222"/>
      <c r="E197" s="223"/>
      <c r="Q197" s="41"/>
      <c r="S197" s="41"/>
      <c r="V197" s="41"/>
      <c r="X197" s="41"/>
      <c r="Z197" s="41"/>
    </row>
    <row r="198" spans="1:26">
      <c r="A198" s="221"/>
      <c r="B198" s="221"/>
      <c r="C198" s="221"/>
      <c r="D198" s="222"/>
      <c r="E198" s="223"/>
      <c r="Q198" s="41"/>
      <c r="S198" s="41"/>
      <c r="V198" s="41"/>
      <c r="X198" s="41"/>
      <c r="Z198" s="41"/>
    </row>
    <row r="199" spans="1:26">
      <c r="A199" s="221"/>
      <c r="B199" s="221"/>
      <c r="C199" s="221"/>
      <c r="D199" s="222"/>
      <c r="E199" s="223"/>
      <c r="Q199" s="41"/>
      <c r="S199" s="41"/>
      <c r="V199" s="41"/>
      <c r="X199" s="41"/>
      <c r="Z199" s="41"/>
    </row>
    <row r="200" spans="1:26">
      <c r="A200" s="221"/>
      <c r="B200" s="221"/>
      <c r="C200" s="221"/>
      <c r="D200" s="222"/>
      <c r="E200" s="223"/>
      <c r="Q200" s="41"/>
      <c r="S200" s="41"/>
      <c r="V200" s="41"/>
      <c r="X200" s="41"/>
      <c r="Z200" s="41"/>
    </row>
    <row r="201" spans="1:26">
      <c r="A201" s="221"/>
      <c r="B201" s="222"/>
      <c r="C201" s="221"/>
      <c r="D201" s="222"/>
      <c r="E201" s="223"/>
      <c r="Q201" s="41"/>
      <c r="S201" s="41"/>
      <c r="V201" s="41"/>
      <c r="X201" s="41"/>
      <c r="Z201" s="41"/>
    </row>
    <row r="202" spans="1:26">
      <c r="A202" s="222"/>
      <c r="B202" s="222"/>
      <c r="C202" s="221"/>
      <c r="D202" s="222"/>
      <c r="E202" s="223"/>
      <c r="Q202" s="41"/>
      <c r="S202" s="41"/>
      <c r="V202" s="41"/>
      <c r="X202" s="41"/>
      <c r="Z202" s="41"/>
    </row>
    <row r="203" spans="1:26">
      <c r="A203" s="222"/>
      <c r="B203" s="221"/>
      <c r="C203" s="221"/>
      <c r="D203" s="222"/>
      <c r="E203" s="223"/>
      <c r="Q203" s="41"/>
      <c r="S203" s="41"/>
      <c r="V203" s="41"/>
      <c r="X203" s="41"/>
      <c r="Z203" s="41"/>
    </row>
    <row r="204" spans="1:26">
      <c r="A204" s="221"/>
      <c r="B204" s="221"/>
      <c r="C204" s="221"/>
      <c r="D204" s="222"/>
      <c r="E204" s="223"/>
      <c r="Q204" s="41"/>
      <c r="S204" s="41"/>
      <c r="V204" s="41"/>
      <c r="X204" s="41"/>
      <c r="Z204" s="41"/>
    </row>
    <row r="205" spans="1:26">
      <c r="A205" s="221"/>
      <c r="B205" s="221"/>
      <c r="C205" s="221"/>
      <c r="D205" s="222"/>
      <c r="E205" s="223"/>
      <c r="Q205" s="41"/>
      <c r="S205" s="41"/>
      <c r="V205" s="41"/>
      <c r="X205" s="41"/>
      <c r="Z205" s="41"/>
    </row>
    <row r="206" spans="1:26">
      <c r="A206" s="221"/>
      <c r="B206" s="221"/>
      <c r="C206" s="221"/>
      <c r="D206" s="222"/>
      <c r="E206" s="223"/>
      <c r="Q206" s="41"/>
      <c r="S206" s="41"/>
      <c r="V206" s="41"/>
      <c r="X206" s="41"/>
      <c r="Z206" s="41"/>
    </row>
    <row r="207" spans="1:26">
      <c r="A207" s="221"/>
      <c r="B207" s="221"/>
      <c r="C207" s="221"/>
      <c r="D207" s="222"/>
      <c r="E207" s="223"/>
      <c r="Q207" s="41"/>
      <c r="S207" s="41"/>
      <c r="V207" s="41"/>
      <c r="X207" s="41"/>
      <c r="Z207" s="41"/>
    </row>
    <row r="208" spans="1:26">
      <c r="A208" s="221"/>
      <c r="C208" s="221"/>
      <c r="D208" s="222"/>
      <c r="E208" s="223"/>
      <c r="Q208" s="41"/>
      <c r="S208" s="41"/>
      <c r="V208" s="41"/>
      <c r="X208" s="41"/>
      <c r="Z208" s="41"/>
    </row>
    <row r="209" spans="3:26">
      <c r="C209" s="221"/>
      <c r="D209" s="222"/>
      <c r="E209" s="223"/>
      <c r="Q209" s="41"/>
      <c r="S209" s="41"/>
      <c r="V209" s="41"/>
      <c r="X209" s="41"/>
      <c r="Z209" s="41"/>
    </row>
    <row r="210" spans="3:26">
      <c r="C210" s="221"/>
      <c r="D210" s="222"/>
      <c r="E210" s="223"/>
      <c r="Q210" s="41"/>
      <c r="S210" s="41"/>
      <c r="V210" s="41"/>
      <c r="X210" s="41"/>
      <c r="Z210" s="41"/>
    </row>
    <row r="211" spans="3:26">
      <c r="C211" s="221"/>
      <c r="D211" s="222"/>
      <c r="E211" s="223"/>
      <c r="Q211" s="41"/>
      <c r="S211" s="41"/>
      <c r="V211" s="41"/>
      <c r="X211" s="41"/>
      <c r="Z211" s="41"/>
    </row>
  </sheetData>
  <autoFilter ref="A10:Z116" xr:uid="{00000000-0009-0000-0000-000011000000}">
    <filterColumn colId="2" showButton="0"/>
  </autoFilter>
  <printOptions horizontalCentered="1"/>
  <pageMargins left="0" right="0" top="0" bottom="0" header="0.15748031496062992" footer="3.937007874015748E-2"/>
  <pageSetup paperSize="9" scale="53" fitToHeight="4" pageOrder="overThenDown" orientation="landscape" r:id="rId1"/>
  <headerFooter alignWithMargins="0"/>
  <rowBreaks count="2" manualBreakCount="2">
    <brk id="41" max="25" man="1"/>
    <brk id="81" max="25" man="1"/>
  </row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81D18D-75E7-478B-97E2-5EC86F38840E}">
  <sheetPr>
    <tabColor rgb="FF99CCFF"/>
    <pageSetUpPr fitToPage="1"/>
  </sheetPr>
  <dimension ref="A1:Y157"/>
  <sheetViews>
    <sheetView view="pageBreakPreview" zoomScale="130" zoomScaleNormal="100" zoomScaleSheetLayoutView="130" workbookViewId="0">
      <selection sqref="A1:XFD1048576"/>
    </sheetView>
  </sheetViews>
  <sheetFormatPr defaultColWidth="9.75" defaultRowHeight="14"/>
  <cols>
    <col min="1" max="1" width="9.75" style="41" customWidth="1"/>
    <col min="2" max="2" width="8.75" style="41" customWidth="1"/>
    <col min="3" max="3" width="11.9140625" style="41" customWidth="1"/>
    <col min="4" max="4" width="33.33203125" style="142" customWidth="1"/>
    <col min="5" max="5" width="0.5" style="142" customWidth="1"/>
    <col min="6" max="6" width="11.5" style="41" customWidth="1"/>
    <col min="7" max="7" width="8.75" style="41" customWidth="1"/>
    <col min="8" max="8" width="12.58203125" style="41" customWidth="1"/>
    <col min="9" max="9" width="11.5" style="41" customWidth="1"/>
    <col min="10" max="10" width="9.25" style="41" customWidth="1"/>
    <col min="11" max="11" width="7.1640625" style="41" customWidth="1"/>
    <col min="12" max="12" width="0.58203125" style="64" customWidth="1"/>
    <col min="13" max="13" width="12.58203125" style="41" customWidth="1"/>
    <col min="14" max="14" width="11.9140625" style="41" customWidth="1"/>
    <col min="15" max="15" width="9.83203125" style="41" customWidth="1"/>
    <col min="16" max="16" width="0.5" style="41" customWidth="1"/>
    <col min="17" max="17" width="10.9140625" style="41" customWidth="1"/>
    <col min="18" max="21" width="9.83203125" style="41" customWidth="1"/>
    <col min="22" max="16384" width="9.75" style="41"/>
  </cols>
  <sheetData>
    <row r="1" spans="1:25" s="53" customFormat="1">
      <c r="A1" s="232"/>
      <c r="B1" s="232"/>
      <c r="C1" s="232"/>
      <c r="D1" s="233"/>
      <c r="E1" s="232"/>
      <c r="F1" s="232"/>
      <c r="G1" s="232"/>
      <c r="H1" s="232"/>
      <c r="I1" s="232"/>
      <c r="J1" s="232"/>
      <c r="K1" s="232"/>
      <c r="L1" s="232"/>
      <c r="M1" s="232"/>
      <c r="N1" s="232"/>
      <c r="O1" s="232"/>
      <c r="P1" s="232"/>
      <c r="Q1" s="232"/>
      <c r="R1" s="232"/>
      <c r="S1" s="232"/>
      <c r="T1" s="232"/>
      <c r="U1" s="232"/>
    </row>
    <row r="2" spans="1:25" s="53" customFormat="1">
      <c r="A2" s="232"/>
      <c r="B2" s="232"/>
      <c r="C2" s="232"/>
      <c r="D2" s="233"/>
      <c r="E2" s="232"/>
      <c r="F2" s="232"/>
      <c r="G2" s="232"/>
      <c r="H2" s="232"/>
      <c r="I2" s="232"/>
      <c r="J2" s="232"/>
      <c r="K2" s="232"/>
      <c r="L2" s="232"/>
      <c r="M2" s="232"/>
      <c r="N2" s="232"/>
      <c r="O2" s="232"/>
      <c r="P2" s="232"/>
      <c r="Q2" s="232"/>
      <c r="R2" s="232"/>
      <c r="S2" s="232"/>
      <c r="T2" s="232"/>
      <c r="U2" s="232"/>
    </row>
    <row r="3" spans="1:25" s="53" customFormat="1" ht="14.9" customHeight="1">
      <c r="A3" s="232"/>
      <c r="B3" s="232"/>
      <c r="C3" s="232"/>
      <c r="D3" s="234"/>
      <c r="E3" s="234"/>
      <c r="F3" s="234"/>
      <c r="G3" s="234"/>
      <c r="H3" s="234"/>
      <c r="I3" s="234"/>
      <c r="J3" s="232"/>
      <c r="K3" s="232"/>
      <c r="L3" s="232"/>
      <c r="M3" s="232"/>
      <c r="N3" s="232"/>
      <c r="O3" s="232"/>
      <c r="P3" s="232"/>
      <c r="Q3" s="232"/>
      <c r="R3" s="232"/>
      <c r="S3" s="232"/>
      <c r="T3" s="232"/>
      <c r="U3" s="232"/>
    </row>
    <row r="4" spans="1:25" s="53" customFormat="1" ht="14.9" customHeight="1">
      <c r="A4" s="232"/>
      <c r="B4" s="232"/>
      <c r="C4" s="232"/>
      <c r="D4" s="234"/>
      <c r="E4" s="234"/>
      <c r="F4" s="234"/>
      <c r="G4" s="234"/>
      <c r="H4" s="234"/>
      <c r="I4" s="234"/>
      <c r="J4" s="232"/>
      <c r="K4" s="232"/>
      <c r="L4" s="232"/>
      <c r="M4" s="232"/>
      <c r="N4" s="232"/>
      <c r="O4" s="232"/>
      <c r="P4" s="232"/>
      <c r="Q4" s="232"/>
      <c r="R4" s="232"/>
      <c r="S4" s="232"/>
      <c r="T4" s="232"/>
      <c r="U4" s="232"/>
    </row>
    <row r="5" spans="1:25" s="53" customFormat="1" ht="14.9" customHeight="1">
      <c r="A5" s="232"/>
      <c r="B5" s="232"/>
      <c r="C5" s="232"/>
      <c r="D5" s="234"/>
      <c r="E5" s="234"/>
      <c r="F5" s="234"/>
      <c r="G5" s="234"/>
      <c r="H5" s="234"/>
      <c r="I5" s="234"/>
      <c r="J5" s="232"/>
      <c r="K5" s="232"/>
      <c r="L5" s="232"/>
      <c r="M5" s="232"/>
      <c r="N5" s="232"/>
      <c r="O5" s="232"/>
      <c r="P5" s="232"/>
      <c r="Q5" s="232"/>
      <c r="R5" s="232"/>
      <c r="S5" s="232"/>
      <c r="T5" s="232"/>
      <c r="U5" s="232"/>
    </row>
    <row r="6" spans="1:25" ht="11.25" customHeight="1">
      <c r="A6" s="232"/>
      <c r="B6" s="232"/>
      <c r="C6" s="232"/>
      <c r="D6" s="234"/>
      <c r="E6" s="234"/>
      <c r="F6" s="234"/>
      <c r="G6" s="234"/>
      <c r="H6" s="234"/>
      <c r="I6" s="234"/>
      <c r="J6" s="232"/>
      <c r="K6" s="232"/>
      <c r="L6" s="232"/>
      <c r="M6" s="232"/>
      <c r="N6" s="232"/>
      <c r="O6" s="232"/>
      <c r="P6" s="232"/>
      <c r="Q6" s="232"/>
      <c r="R6" s="232"/>
      <c r="S6" s="232"/>
      <c r="T6" s="232"/>
      <c r="U6" s="232"/>
    </row>
    <row r="7" spans="1:25" ht="11.25" customHeight="1">
      <c r="A7" s="232"/>
      <c r="B7" s="232"/>
      <c r="C7" s="232"/>
      <c r="D7" s="233"/>
      <c r="E7" s="232"/>
      <c r="F7" s="232"/>
      <c r="G7" s="232"/>
      <c r="H7" s="232"/>
      <c r="I7" s="232"/>
      <c r="J7" s="232"/>
      <c r="K7" s="232"/>
      <c r="L7" s="232"/>
      <c r="M7" s="232"/>
      <c r="N7" s="232"/>
      <c r="O7" s="232"/>
      <c r="P7" s="232"/>
      <c r="Q7" s="232"/>
      <c r="R7" s="232"/>
      <c r="S7" s="232"/>
      <c r="T7" s="232"/>
      <c r="U7" s="232"/>
    </row>
    <row r="8" spans="1:25" ht="11.25" customHeight="1">
      <c r="A8" s="232"/>
      <c r="B8" s="232"/>
      <c r="C8" s="232"/>
      <c r="D8" s="233"/>
      <c r="E8" s="232"/>
      <c r="F8" s="232"/>
      <c r="G8" s="232"/>
      <c r="H8" s="232"/>
      <c r="I8" s="232"/>
      <c r="J8" s="232"/>
      <c r="K8" s="232"/>
      <c r="L8" s="232"/>
      <c r="M8" s="232"/>
      <c r="N8" s="232"/>
      <c r="O8" s="232"/>
      <c r="P8" s="232"/>
      <c r="Q8" s="232"/>
      <c r="R8" s="235"/>
      <c r="S8" s="232"/>
      <c r="T8" s="232"/>
      <c r="U8" s="232"/>
    </row>
    <row r="9" spans="1:25" s="63" customFormat="1" ht="18" customHeight="1">
      <c r="A9" s="6" t="s">
        <v>1417</v>
      </c>
      <c r="L9" s="236"/>
      <c r="U9" s="7" t="s">
        <v>719</v>
      </c>
    </row>
    <row r="10" spans="1:25" s="238" customFormat="1" ht="18">
      <c r="A10" s="237" t="s">
        <v>658</v>
      </c>
      <c r="E10" s="63"/>
      <c r="F10" s="237" t="s">
        <v>21</v>
      </c>
      <c r="L10" s="239"/>
      <c r="M10" s="237" t="s">
        <v>22</v>
      </c>
      <c r="P10" s="63"/>
      <c r="Q10" s="237" t="s">
        <v>23</v>
      </c>
      <c r="V10" s="240"/>
      <c r="W10" s="240"/>
      <c r="X10" s="240"/>
      <c r="Y10" s="240"/>
    </row>
    <row r="11" spans="1:25" ht="47.25" customHeight="1">
      <c r="A11" s="185" t="s">
        <v>24</v>
      </c>
      <c r="B11" s="185" t="s">
        <v>25</v>
      </c>
      <c r="C11" s="241" t="s">
        <v>26</v>
      </c>
      <c r="D11" s="242"/>
      <c r="E11" s="63"/>
      <c r="F11" s="189" t="s">
        <v>552</v>
      </c>
      <c r="G11" s="189" t="s">
        <v>659</v>
      </c>
      <c r="H11" s="189" t="s">
        <v>36</v>
      </c>
      <c r="I11" s="189" t="s">
        <v>37</v>
      </c>
      <c r="J11" s="189" t="s">
        <v>38</v>
      </c>
      <c r="K11" s="243" t="s">
        <v>39</v>
      </c>
      <c r="L11" s="244"/>
      <c r="M11" s="189" t="s">
        <v>660</v>
      </c>
      <c r="N11" s="189" t="s">
        <v>559</v>
      </c>
      <c r="O11" s="189" t="s">
        <v>560</v>
      </c>
      <c r="P11" s="63"/>
      <c r="Q11" s="245" t="s">
        <v>42</v>
      </c>
      <c r="R11" s="245" t="s">
        <v>43</v>
      </c>
      <c r="S11" s="245" t="s">
        <v>44</v>
      </c>
      <c r="T11" s="245" t="s">
        <v>45</v>
      </c>
      <c r="U11" s="245" t="s">
        <v>46</v>
      </c>
    </row>
    <row r="12" spans="1:25" s="252" customFormat="1">
      <c r="A12" s="246" t="s">
        <v>389</v>
      </c>
      <c r="B12" s="247"/>
      <c r="C12" s="247"/>
      <c r="D12" s="247"/>
      <c r="E12" s="63"/>
      <c r="F12" s="248"/>
      <c r="G12" s="247"/>
      <c r="H12" s="247"/>
      <c r="I12" s="247"/>
      <c r="J12" s="247"/>
      <c r="K12" s="247"/>
      <c r="L12" s="249"/>
      <c r="M12" s="250"/>
      <c r="N12" s="250"/>
      <c r="O12" s="250"/>
      <c r="P12" s="63"/>
      <c r="Q12" s="251"/>
      <c r="R12" s="250"/>
      <c r="S12" s="250"/>
      <c r="T12" s="250"/>
      <c r="U12" s="247"/>
    </row>
    <row r="13" spans="1:25">
      <c r="A13" s="85" t="s">
        <v>661</v>
      </c>
      <c r="B13" s="253" t="s">
        <v>662</v>
      </c>
      <c r="C13" s="125" t="s">
        <v>1418</v>
      </c>
      <c r="D13" s="88"/>
      <c r="E13" s="63"/>
      <c r="F13" s="254">
        <v>924.93565015499996</v>
      </c>
      <c r="G13" s="196">
        <v>13.4</v>
      </c>
      <c r="H13" s="255">
        <v>29711049.249400005</v>
      </c>
      <c r="I13" s="256">
        <v>29233744</v>
      </c>
      <c r="J13" s="255">
        <v>30986</v>
      </c>
      <c r="K13" s="257">
        <v>3.212228790664632E-2</v>
      </c>
      <c r="L13" s="258"/>
      <c r="M13" s="259">
        <v>1.0349999999999999</v>
      </c>
      <c r="N13" s="201">
        <v>1.2949999999999999</v>
      </c>
      <c r="O13" s="259">
        <v>0.9375</v>
      </c>
      <c r="P13" s="63"/>
      <c r="Q13" s="99">
        <v>8.2125603864734317E-2</v>
      </c>
      <c r="R13" s="260">
        <v>1.4705879999999999E-2</v>
      </c>
      <c r="S13" s="99">
        <v>-5.8950420000000003E-2</v>
      </c>
      <c r="T13" s="260">
        <v>-6.4886910000000006E-2</v>
      </c>
      <c r="U13" s="99">
        <v>-4.6904170000000002E-2</v>
      </c>
    </row>
    <row r="14" spans="1:25" ht="13.5" customHeight="1">
      <c r="A14" s="85" t="s">
        <v>663</v>
      </c>
      <c r="B14" s="253" t="s">
        <v>664</v>
      </c>
      <c r="C14" s="125" t="s">
        <v>1419</v>
      </c>
      <c r="D14" s="88"/>
      <c r="E14" s="63"/>
      <c r="F14" s="254">
        <v>59.999954504999998</v>
      </c>
      <c r="G14" s="196">
        <v>0</v>
      </c>
      <c r="H14" s="255">
        <v>2368055.2275000005</v>
      </c>
      <c r="I14" s="256">
        <v>6502810</v>
      </c>
      <c r="J14" s="255">
        <v>361</v>
      </c>
      <c r="K14" s="257">
        <v>3.9467617051320639E-2</v>
      </c>
      <c r="L14" s="258"/>
      <c r="M14" s="259">
        <v>0.37</v>
      </c>
      <c r="N14" s="201">
        <v>0.48499999999999999</v>
      </c>
      <c r="O14" s="259">
        <v>0.33500000000000002</v>
      </c>
      <c r="P14" s="63"/>
      <c r="Q14" s="99">
        <v>0</v>
      </c>
      <c r="R14" s="260">
        <v>1.369863E-2</v>
      </c>
      <c r="S14" s="99">
        <v>-0.22158700000000001</v>
      </c>
      <c r="T14" s="260">
        <v>-5.8875089999999998E-2</v>
      </c>
      <c r="U14" s="99">
        <v>-0.1207198</v>
      </c>
    </row>
    <row r="15" spans="1:25" ht="13.5" customHeight="1">
      <c r="A15" s="85" t="s">
        <v>665</v>
      </c>
      <c r="B15" s="253" t="s">
        <v>666</v>
      </c>
      <c r="C15" s="125" t="s">
        <v>1420</v>
      </c>
      <c r="D15" s="88"/>
      <c r="E15" s="63"/>
      <c r="F15" s="254">
        <v>152.70045468999999</v>
      </c>
      <c r="G15" s="196">
        <v>9.35</v>
      </c>
      <c r="H15" s="255">
        <v>48245.250000000007</v>
      </c>
      <c r="I15" s="256">
        <v>15109</v>
      </c>
      <c r="J15" s="255">
        <v>19</v>
      </c>
      <c r="K15" s="257">
        <v>3.1594699634617055E-4</v>
      </c>
      <c r="L15" s="258"/>
      <c r="M15" s="259">
        <v>3.41</v>
      </c>
      <c r="N15" s="201">
        <v>3.6</v>
      </c>
      <c r="O15" s="259">
        <v>2.71</v>
      </c>
      <c r="P15" s="63"/>
      <c r="Q15" s="99">
        <v>0</v>
      </c>
      <c r="R15" s="260">
        <v>6.5625000000000003E-2</v>
      </c>
      <c r="S15" s="99">
        <v>0.26377329999999999</v>
      </c>
      <c r="T15" s="260">
        <v>0.40715380000000001</v>
      </c>
      <c r="U15" s="99">
        <v>0.25068840000000003</v>
      </c>
    </row>
    <row r="16" spans="1:25">
      <c r="A16" s="85" t="s">
        <v>667</v>
      </c>
      <c r="B16" s="253" t="s">
        <v>662</v>
      </c>
      <c r="C16" s="125" t="s">
        <v>1421</v>
      </c>
      <c r="D16" s="88"/>
      <c r="E16" s="63"/>
      <c r="F16" s="254">
        <v>1074.5808437599999</v>
      </c>
      <c r="G16" s="196">
        <v>-13.66</v>
      </c>
      <c r="H16" s="255">
        <v>43098094.474999987</v>
      </c>
      <c r="I16" s="256">
        <v>9066091</v>
      </c>
      <c r="J16" s="255">
        <v>50258</v>
      </c>
      <c r="K16" s="257">
        <v>4.0106888863008283E-2</v>
      </c>
      <c r="L16" s="258"/>
      <c r="M16" s="259">
        <v>4.72</v>
      </c>
      <c r="N16" s="201">
        <v>6.43</v>
      </c>
      <c r="O16" s="259">
        <v>3.51</v>
      </c>
      <c r="P16" s="63"/>
      <c r="Q16" s="99">
        <v>2.2245762711864406E-2</v>
      </c>
      <c r="R16" s="260">
        <v>-1.2552300000000001E-2</v>
      </c>
      <c r="S16" s="99">
        <v>0.41259610000000002</v>
      </c>
      <c r="T16" s="260">
        <v>0.41003400000000001</v>
      </c>
      <c r="U16" s="99">
        <v>0.35410850000000005</v>
      </c>
    </row>
    <row r="17" spans="1:21">
      <c r="A17" s="85" t="s">
        <v>668</v>
      </c>
      <c r="B17" s="253" t="s">
        <v>662</v>
      </c>
      <c r="C17" s="125" t="s">
        <v>1422</v>
      </c>
      <c r="D17" s="88"/>
      <c r="E17" s="63"/>
      <c r="F17" s="254">
        <v>1301.2329728000002</v>
      </c>
      <c r="G17" s="196">
        <v>-39.72</v>
      </c>
      <c r="H17" s="255">
        <v>61153151.413031995</v>
      </c>
      <c r="I17" s="256">
        <v>18851479</v>
      </c>
      <c r="J17" s="255">
        <v>52848</v>
      </c>
      <c r="K17" s="257">
        <v>4.6996312490792724E-2</v>
      </c>
      <c r="L17" s="258"/>
      <c r="M17" s="259">
        <v>3.2</v>
      </c>
      <c r="N17" s="201">
        <v>4.0999999999999996</v>
      </c>
      <c r="O17" s="259">
        <v>3.05</v>
      </c>
      <c r="P17" s="63"/>
      <c r="Q17" s="99">
        <v>5.9374999999999997E-2</v>
      </c>
      <c r="R17" s="260">
        <v>-3.3232629999999999E-2</v>
      </c>
      <c r="S17" s="99">
        <v>-0.10083869999999999</v>
      </c>
      <c r="T17" s="260">
        <v>-1.7410329999999999E-3</v>
      </c>
      <c r="U17" s="99">
        <v>3.179452E-2</v>
      </c>
    </row>
    <row r="18" spans="1:21">
      <c r="A18" s="85" t="s">
        <v>669</v>
      </c>
      <c r="B18" s="253" t="s">
        <v>664</v>
      </c>
      <c r="C18" s="125" t="s">
        <v>1423</v>
      </c>
      <c r="D18" s="88"/>
      <c r="E18" s="63"/>
      <c r="F18" s="254">
        <v>24.778410694999998</v>
      </c>
      <c r="G18" s="196">
        <v>-0.92</v>
      </c>
      <c r="H18" s="255">
        <v>60520.720000000008</v>
      </c>
      <c r="I18" s="256">
        <v>401334</v>
      </c>
      <c r="J18" s="255">
        <v>83</v>
      </c>
      <c r="K18" s="257">
        <v>2.4424778790276651E-3</v>
      </c>
      <c r="L18" s="258"/>
      <c r="M18" s="259">
        <v>0.14499999999999999</v>
      </c>
      <c r="N18" s="201">
        <v>0.46500000000000002</v>
      </c>
      <c r="O18" s="259">
        <v>0.14499999999999999</v>
      </c>
      <c r="P18" s="63"/>
      <c r="Q18" s="99">
        <v>0.55172413793103459</v>
      </c>
      <c r="R18" s="260">
        <v>-3.3333330000000001E-2</v>
      </c>
      <c r="S18" s="99">
        <v>-0.47979109999999997</v>
      </c>
      <c r="T18" s="260">
        <v>-0.21499479999999999</v>
      </c>
      <c r="U18" s="99">
        <v>-0.1036477</v>
      </c>
    </row>
    <row r="19" spans="1:21">
      <c r="A19" s="85" t="s">
        <v>670</v>
      </c>
      <c r="B19" s="253" t="s">
        <v>666</v>
      </c>
      <c r="C19" s="125" t="s">
        <v>1424</v>
      </c>
      <c r="D19" s="88"/>
      <c r="E19" s="63"/>
      <c r="F19" s="254">
        <v>2865.8841120000002</v>
      </c>
      <c r="G19" s="196">
        <v>32.18</v>
      </c>
      <c r="H19" s="255">
        <v>131687006.55339977</v>
      </c>
      <c r="I19" s="256">
        <v>34571324.547098406</v>
      </c>
      <c r="J19" s="255">
        <v>80644</v>
      </c>
      <c r="K19" s="257">
        <v>4.5949871455723316E-2</v>
      </c>
      <c r="L19" s="258"/>
      <c r="M19" s="259">
        <v>3.78</v>
      </c>
      <c r="N19" s="201">
        <v>4.1064040000000004</v>
      </c>
      <c r="O19" s="259">
        <v>3.448582</v>
      </c>
      <c r="P19" s="63"/>
      <c r="Q19" s="99">
        <v>5.0177780423280437E-2</v>
      </c>
      <c r="R19" s="260">
        <v>-3.002875E-2</v>
      </c>
      <c r="S19" s="99">
        <v>0.12684819999999999</v>
      </c>
      <c r="T19" s="260">
        <v>5.8670470000000002E-2</v>
      </c>
      <c r="U19" s="99">
        <v>2.5097070000000003E-2</v>
      </c>
    </row>
    <row r="20" spans="1:21">
      <c r="A20" s="85" t="s">
        <v>671</v>
      </c>
      <c r="B20" s="253" t="s">
        <v>666</v>
      </c>
      <c r="C20" s="125" t="s">
        <v>1425</v>
      </c>
      <c r="D20" s="88"/>
      <c r="E20" s="63"/>
      <c r="F20" s="254">
        <v>448.43569445999998</v>
      </c>
      <c r="G20" s="196">
        <v>4.96</v>
      </c>
      <c r="H20" s="255">
        <v>1788818.3489399999</v>
      </c>
      <c r="I20" s="256">
        <v>331015</v>
      </c>
      <c r="J20" s="255">
        <v>677</v>
      </c>
      <c r="K20" s="257">
        <v>3.9890186509217787E-3</v>
      </c>
      <c r="L20" s="258"/>
      <c r="M20" s="259">
        <v>5.42</v>
      </c>
      <c r="N20" s="201">
        <v>5.88</v>
      </c>
      <c r="O20" s="259">
        <v>4.8</v>
      </c>
      <c r="P20" s="63"/>
      <c r="Q20" s="99">
        <v>5.3821955719557196E-2</v>
      </c>
      <c r="R20" s="260">
        <v>1.1194029999999999E-2</v>
      </c>
      <c r="S20" s="99">
        <v>0.19285579999999999</v>
      </c>
      <c r="T20" s="260">
        <v>0.1521692</v>
      </c>
      <c r="U20" s="99">
        <v>0.104655</v>
      </c>
    </row>
    <row r="21" spans="1:21">
      <c r="A21" s="85" t="s">
        <v>672</v>
      </c>
      <c r="B21" s="253" t="s">
        <v>673</v>
      </c>
      <c r="C21" s="125" t="s">
        <v>1426</v>
      </c>
      <c r="D21" s="88"/>
      <c r="E21" s="63"/>
      <c r="F21" s="254">
        <v>9639.6829156199983</v>
      </c>
      <c r="G21" s="196">
        <v>108.79</v>
      </c>
      <c r="H21" s="255">
        <v>657404497.93181014</v>
      </c>
      <c r="I21" s="256">
        <v>33291360</v>
      </c>
      <c r="J21" s="255">
        <v>337502</v>
      </c>
      <c r="K21" s="257">
        <v>6.8197730535986989E-2</v>
      </c>
      <c r="L21" s="258"/>
      <c r="M21" s="259">
        <v>20.38</v>
      </c>
      <c r="N21" s="201">
        <v>25.95</v>
      </c>
      <c r="O21" s="259">
        <v>18.18</v>
      </c>
      <c r="P21" s="63"/>
      <c r="Q21" s="99">
        <v>2.4146221786064768E-2</v>
      </c>
      <c r="R21" s="260">
        <v>1.1414390000000002E-2</v>
      </c>
      <c r="S21" s="99">
        <v>0.1576196</v>
      </c>
      <c r="T21" s="260">
        <v>0.27310790000000001</v>
      </c>
      <c r="U21" s="99">
        <v>0.1152982</v>
      </c>
    </row>
    <row r="22" spans="1:21">
      <c r="A22" s="85" t="s">
        <v>674</v>
      </c>
      <c r="B22" s="253" t="s">
        <v>666</v>
      </c>
      <c r="C22" s="125" t="s">
        <v>1427</v>
      </c>
      <c r="D22" s="88"/>
      <c r="E22" s="63"/>
      <c r="F22" s="254">
        <v>1860.6764515799998</v>
      </c>
      <c r="G22" s="196">
        <v>-12.49</v>
      </c>
      <c r="H22" s="255">
        <v>81559642.465999946</v>
      </c>
      <c r="I22" s="256">
        <v>27499677</v>
      </c>
      <c r="J22" s="255">
        <v>53079</v>
      </c>
      <c r="K22" s="257">
        <v>4.3833328678257462E-2</v>
      </c>
      <c r="L22" s="258"/>
      <c r="M22" s="259">
        <v>2.98</v>
      </c>
      <c r="N22" s="201">
        <v>3.59</v>
      </c>
      <c r="O22" s="259">
        <v>2.82</v>
      </c>
      <c r="P22" s="63"/>
      <c r="Q22" s="99">
        <v>5.5956375838926181E-2</v>
      </c>
      <c r="R22" s="260">
        <v>-6.6666669999999994E-3</v>
      </c>
      <c r="S22" s="99">
        <v>1.9162060000000002E-2</v>
      </c>
      <c r="T22" s="260">
        <v>3.3579629999999999E-2</v>
      </c>
      <c r="U22" s="99">
        <v>1.0623860000000001E-2</v>
      </c>
    </row>
    <row r="23" spans="1:21">
      <c r="A23" s="85" t="s">
        <v>675</v>
      </c>
      <c r="B23" s="253" t="s">
        <v>662</v>
      </c>
      <c r="C23" s="125" t="s">
        <v>1428</v>
      </c>
      <c r="D23" s="88"/>
      <c r="E23" s="63"/>
      <c r="F23" s="254">
        <v>2488.42126362</v>
      </c>
      <c r="G23" s="196">
        <v>-16.52</v>
      </c>
      <c r="H23" s="255">
        <v>117736462.5884001</v>
      </c>
      <c r="I23" s="256">
        <v>33763117</v>
      </c>
      <c r="J23" s="255">
        <v>67885</v>
      </c>
      <c r="K23" s="257">
        <v>4.7313718263733387E-2</v>
      </c>
      <c r="L23" s="258"/>
      <c r="M23" s="259">
        <v>3.46</v>
      </c>
      <c r="N23" s="201">
        <v>4.66</v>
      </c>
      <c r="O23" s="259">
        <v>3.3</v>
      </c>
      <c r="P23" s="63"/>
      <c r="Q23" s="99">
        <v>7.3338150289017329E-2</v>
      </c>
      <c r="R23" s="260">
        <v>-1.1428570000000001E-2</v>
      </c>
      <c r="S23" s="99">
        <v>-0.1075043</v>
      </c>
      <c r="T23" s="260">
        <v>-5.6855540000000006E-3</v>
      </c>
      <c r="U23" s="99">
        <v>1.386813E-3</v>
      </c>
    </row>
    <row r="24" spans="1:21" ht="14.25" customHeight="1">
      <c r="A24" s="85" t="s">
        <v>676</v>
      </c>
      <c r="B24" s="253" t="s">
        <v>662</v>
      </c>
      <c r="C24" s="125" t="s">
        <v>1429</v>
      </c>
      <c r="D24" s="88"/>
      <c r="E24" s="63"/>
      <c r="F24" s="254">
        <v>1152.3013475599998</v>
      </c>
      <c r="G24" s="196">
        <v>104.75</v>
      </c>
      <c r="H24" s="255">
        <v>38974824.041999981</v>
      </c>
      <c r="I24" s="256">
        <v>92193994</v>
      </c>
      <c r="J24" s="255">
        <v>35232</v>
      </c>
      <c r="K24" s="257">
        <v>3.3823464777273098E-2</v>
      </c>
      <c r="L24" s="258"/>
      <c r="M24" s="259">
        <v>0.44</v>
      </c>
      <c r="N24" s="201">
        <v>0.5</v>
      </c>
      <c r="O24" s="259">
        <v>0.33500000000000002</v>
      </c>
      <c r="P24" s="63"/>
      <c r="Q24" s="99">
        <v>6.8181818181818177E-2</v>
      </c>
      <c r="R24" s="260">
        <v>0.1</v>
      </c>
      <c r="S24" s="99">
        <v>0.35208790000000001</v>
      </c>
      <c r="T24" s="260">
        <v>8.3217480000000003E-3</v>
      </c>
      <c r="U24" s="99">
        <v>-6.3815419999999998E-2</v>
      </c>
    </row>
    <row r="25" spans="1:21" ht="14.25" customHeight="1">
      <c r="A25" s="85" t="s">
        <v>677</v>
      </c>
      <c r="B25" s="253" t="s">
        <v>666</v>
      </c>
      <c r="C25" s="125" t="s">
        <v>1430</v>
      </c>
      <c r="D25" s="88"/>
      <c r="E25" s="63"/>
      <c r="F25" s="254">
        <v>546.563291865</v>
      </c>
      <c r="G25" s="196">
        <v>-11.95</v>
      </c>
      <c r="H25" s="255">
        <v>29659995.870000001</v>
      </c>
      <c r="I25" s="256">
        <v>32136773</v>
      </c>
      <c r="J25" s="255">
        <v>25993</v>
      </c>
      <c r="K25" s="257">
        <v>5.4266351786621557E-2</v>
      </c>
      <c r="L25" s="258"/>
      <c r="M25" s="259">
        <v>0.91500000000000004</v>
      </c>
      <c r="N25" s="201">
        <v>1.32</v>
      </c>
      <c r="O25" s="259">
        <v>0.875</v>
      </c>
      <c r="P25" s="63"/>
      <c r="Q25" s="99">
        <v>0.11038251366120218</v>
      </c>
      <c r="R25" s="260">
        <v>-2.1390370000000002E-2</v>
      </c>
      <c r="S25" s="99">
        <v>-0.17818139999999999</v>
      </c>
      <c r="T25" s="260">
        <v>-5.5365159999999997E-2</v>
      </c>
      <c r="U25" s="99">
        <v>-8.9337470000000002E-2</v>
      </c>
    </row>
    <row r="26" spans="1:21" ht="14.25" customHeight="1">
      <c r="A26" s="85" t="s">
        <v>678</v>
      </c>
      <c r="B26" s="253" t="s">
        <v>666</v>
      </c>
      <c r="C26" s="125" t="s">
        <v>1431</v>
      </c>
      <c r="D26" s="88"/>
      <c r="E26" s="63"/>
      <c r="F26" s="254">
        <v>935.19406763999996</v>
      </c>
      <c r="G26" s="196">
        <v>-29.69</v>
      </c>
      <c r="H26" s="255">
        <v>28543811.162800007</v>
      </c>
      <c r="I26" s="256">
        <v>11203857</v>
      </c>
      <c r="J26" s="255">
        <v>32925</v>
      </c>
      <c r="K26" s="257">
        <v>3.0521805206518756E-2</v>
      </c>
      <c r="L26" s="258"/>
      <c r="M26" s="259">
        <v>2.52</v>
      </c>
      <c r="N26" s="201">
        <v>3.46</v>
      </c>
      <c r="O26" s="259">
        <v>2.41</v>
      </c>
      <c r="P26" s="63"/>
      <c r="Q26" s="99">
        <v>6.5674603174603177E-2</v>
      </c>
      <c r="R26" s="260">
        <v>-3.0769229999999998E-2</v>
      </c>
      <c r="S26" s="99">
        <v>-0.1000259</v>
      </c>
      <c r="T26" s="260">
        <v>6.9175109999999995E-3</v>
      </c>
      <c r="U26" s="99">
        <v>-5.8850040000000001E-3</v>
      </c>
    </row>
    <row r="27" spans="1:21" ht="14.25" customHeight="1">
      <c r="A27" s="85" t="s">
        <v>679</v>
      </c>
      <c r="B27" s="253" t="s">
        <v>666</v>
      </c>
      <c r="C27" s="125" t="s">
        <v>1432</v>
      </c>
      <c r="D27" s="88"/>
      <c r="E27" s="63"/>
      <c r="F27" s="254">
        <v>2191.23562593</v>
      </c>
      <c r="G27" s="196">
        <v>-81.37</v>
      </c>
      <c r="H27" s="255">
        <v>125997347.70640008</v>
      </c>
      <c r="I27" s="256">
        <v>33093806</v>
      </c>
      <c r="J27" s="255">
        <v>76864</v>
      </c>
      <c r="K27" s="257">
        <v>5.7500592914522621E-2</v>
      </c>
      <c r="L27" s="258"/>
      <c r="M27" s="259">
        <v>3.77</v>
      </c>
      <c r="N27" s="201">
        <v>4.3099999999999996</v>
      </c>
      <c r="O27" s="259">
        <v>3.56</v>
      </c>
      <c r="P27" s="63"/>
      <c r="Q27" s="99">
        <v>8.3554376657824933E-2</v>
      </c>
      <c r="R27" s="260">
        <v>-3.5805630000000005E-2</v>
      </c>
      <c r="S27" s="99">
        <v>3.5683810000000003E-2</v>
      </c>
      <c r="T27" s="260">
        <v>8.2388249999999996E-2</v>
      </c>
      <c r="U27" s="99">
        <v>7.2443210000000008E-2</v>
      </c>
    </row>
    <row r="28" spans="1:21" ht="14.25" customHeight="1">
      <c r="A28" s="85" t="s">
        <v>680</v>
      </c>
      <c r="B28" s="253" t="s">
        <v>662</v>
      </c>
      <c r="C28" s="125" t="s">
        <v>1433</v>
      </c>
      <c r="D28" s="88"/>
      <c r="E28" s="63"/>
      <c r="F28" s="254">
        <v>1461.2509348800002</v>
      </c>
      <c r="G28" s="196">
        <v>143.91</v>
      </c>
      <c r="H28" s="255">
        <v>195240719.31700018</v>
      </c>
      <c r="I28" s="256">
        <v>71793071</v>
      </c>
      <c r="J28" s="255">
        <v>113771</v>
      </c>
      <c r="K28" s="257">
        <v>0.13361204065408083</v>
      </c>
      <c r="L28" s="258"/>
      <c r="M28" s="259">
        <v>2.64</v>
      </c>
      <c r="N28" s="201">
        <v>4</v>
      </c>
      <c r="O28" s="259">
        <v>1.595</v>
      </c>
      <c r="P28" s="63"/>
      <c r="Q28" s="99">
        <v>6.4015151515151511E-2</v>
      </c>
      <c r="R28" s="260">
        <v>0.1092437</v>
      </c>
      <c r="S28" s="99">
        <v>-0.19090520000000002</v>
      </c>
      <c r="T28" s="260" t="s">
        <v>536</v>
      </c>
      <c r="U28" s="99" t="s">
        <v>536</v>
      </c>
    </row>
    <row r="29" spans="1:21" ht="14.25" customHeight="1">
      <c r="A29" s="85" t="s">
        <v>681</v>
      </c>
      <c r="B29" s="253" t="s">
        <v>662</v>
      </c>
      <c r="C29" s="125" t="s">
        <v>1434</v>
      </c>
      <c r="D29" s="88"/>
      <c r="E29" s="63"/>
      <c r="F29" s="254">
        <v>358.75563322000005</v>
      </c>
      <c r="G29" s="196">
        <v>-24.83</v>
      </c>
      <c r="H29" s="255">
        <v>15032481.666799998</v>
      </c>
      <c r="I29" s="256">
        <v>5619080</v>
      </c>
      <c r="J29" s="255">
        <v>7433</v>
      </c>
      <c r="K29" s="257">
        <v>4.1901729965537898E-2</v>
      </c>
      <c r="L29" s="258"/>
      <c r="M29" s="259">
        <v>2.62</v>
      </c>
      <c r="N29" s="201">
        <v>3.14</v>
      </c>
      <c r="O29" s="259">
        <v>2.48</v>
      </c>
      <c r="P29" s="63"/>
      <c r="Q29" s="99">
        <v>7.9816793893129762E-2</v>
      </c>
      <c r="R29" s="260">
        <v>-6.0931899999999997E-2</v>
      </c>
      <c r="S29" s="99">
        <v>-4.523746E-2</v>
      </c>
      <c r="T29" s="260">
        <v>9.5355980000000007E-2</v>
      </c>
      <c r="U29" s="99">
        <v>9.9591139999999998E-3</v>
      </c>
    </row>
    <row r="30" spans="1:21" ht="14.25" customHeight="1">
      <c r="A30" s="85" t="s">
        <v>682</v>
      </c>
      <c r="B30" s="253" t="s">
        <v>662</v>
      </c>
      <c r="C30" s="125" t="s">
        <v>1435</v>
      </c>
      <c r="D30" s="88"/>
      <c r="E30" s="63"/>
      <c r="F30" s="254">
        <v>755.21475921000001</v>
      </c>
      <c r="G30" s="196">
        <v>-31.61</v>
      </c>
      <c r="H30" s="255">
        <v>35119019.934200026</v>
      </c>
      <c r="I30" s="256">
        <v>14482964</v>
      </c>
      <c r="J30" s="255">
        <v>29463</v>
      </c>
      <c r="K30" s="257">
        <v>4.6502030721614379E-2</v>
      </c>
      <c r="L30" s="258"/>
      <c r="M30" s="259">
        <v>2.39</v>
      </c>
      <c r="N30" s="201">
        <v>3</v>
      </c>
      <c r="O30" s="259">
        <v>2.23</v>
      </c>
      <c r="P30" s="63"/>
      <c r="Q30" s="99">
        <v>6.9246861924686195E-2</v>
      </c>
      <c r="R30" s="260">
        <v>-3.6290320000000001E-2</v>
      </c>
      <c r="S30" s="99">
        <v>-0.10548120000000001</v>
      </c>
      <c r="T30" s="260">
        <v>4.2860199999999998E-3</v>
      </c>
      <c r="U30" s="99">
        <v>7.1018110000000004E-3</v>
      </c>
    </row>
    <row r="31" spans="1:21">
      <c r="A31" s="85" t="s">
        <v>683</v>
      </c>
      <c r="B31" s="253" t="s">
        <v>662</v>
      </c>
      <c r="C31" s="125" t="s">
        <v>1436</v>
      </c>
      <c r="D31" s="88"/>
      <c r="E31" s="63"/>
      <c r="F31" s="254">
        <v>6017.2296980399997</v>
      </c>
      <c r="G31" s="196">
        <v>-665.01</v>
      </c>
      <c r="H31" s="255">
        <v>420742600.92780006</v>
      </c>
      <c r="I31" s="256">
        <v>70046329</v>
      </c>
      <c r="J31" s="255">
        <v>153065</v>
      </c>
      <c r="K31" s="257">
        <v>6.9922974864138746E-2</v>
      </c>
      <c r="L31" s="258"/>
      <c r="M31" s="259">
        <v>5.61</v>
      </c>
      <c r="N31" s="201">
        <v>7.73</v>
      </c>
      <c r="O31" s="259">
        <v>5.3</v>
      </c>
      <c r="P31" s="63"/>
      <c r="Q31" s="99">
        <v>6.6488413547237071E-2</v>
      </c>
      <c r="R31" s="260">
        <v>-9.9518460000000003E-2</v>
      </c>
      <c r="S31" s="99">
        <v>-0.15460660000000001</v>
      </c>
      <c r="T31" s="260">
        <v>-6.3831220000000008E-2</v>
      </c>
      <c r="U31" s="99">
        <v>-6.2849509999999997E-2</v>
      </c>
    </row>
    <row r="32" spans="1:21">
      <c r="A32" s="85" t="s">
        <v>684</v>
      </c>
      <c r="B32" s="253" t="s">
        <v>662</v>
      </c>
      <c r="C32" s="125" t="s">
        <v>1437</v>
      </c>
      <c r="D32" s="88"/>
      <c r="E32" s="63"/>
      <c r="F32" s="254">
        <v>224.10021265999998</v>
      </c>
      <c r="G32" s="196">
        <v>-4.3499999999999996</v>
      </c>
      <c r="H32" s="255">
        <v>1581305.5600000003</v>
      </c>
      <c r="I32" s="256">
        <v>1541764</v>
      </c>
      <c r="J32" s="255">
        <v>1072</v>
      </c>
      <c r="K32" s="257">
        <v>7.0562430139195047E-3</v>
      </c>
      <c r="L32" s="258"/>
      <c r="M32" s="259">
        <v>1.03</v>
      </c>
      <c r="N32" s="201">
        <v>1.3</v>
      </c>
      <c r="O32" s="259">
        <v>0.99</v>
      </c>
      <c r="P32" s="63"/>
      <c r="Q32" s="99">
        <v>7.5970873786407767E-2</v>
      </c>
      <c r="R32" s="260">
        <v>-1.9047620000000001E-2</v>
      </c>
      <c r="S32" s="99">
        <v>-7.253793E-2</v>
      </c>
      <c r="T32" s="260">
        <v>-1.370153E-2</v>
      </c>
      <c r="U32" s="99">
        <v>1.5838540000000002E-2</v>
      </c>
    </row>
    <row r="33" spans="1:21">
      <c r="A33" s="85" t="s">
        <v>685</v>
      </c>
      <c r="B33" s="253" t="s">
        <v>662</v>
      </c>
      <c r="C33" s="125" t="s">
        <v>1438</v>
      </c>
      <c r="D33" s="88"/>
      <c r="E33" s="63"/>
      <c r="F33" s="254">
        <v>329.29171584999995</v>
      </c>
      <c r="G33" s="196">
        <v>2.7</v>
      </c>
      <c r="H33" s="255">
        <v>6499562.7006999999</v>
      </c>
      <c r="I33" s="256">
        <v>10861741</v>
      </c>
      <c r="J33" s="255">
        <v>3341</v>
      </c>
      <c r="K33" s="257">
        <v>1.9738008543344898E-2</v>
      </c>
      <c r="L33" s="258"/>
      <c r="M33" s="259">
        <v>0.61</v>
      </c>
      <c r="N33" s="201">
        <v>0.72499999999999998</v>
      </c>
      <c r="O33" s="259">
        <v>0.57499999999999996</v>
      </c>
      <c r="P33" s="63"/>
      <c r="Q33" s="99">
        <v>8.1967213114754106E-2</v>
      </c>
      <c r="R33" s="260">
        <v>8.2644629999999997E-3</v>
      </c>
      <c r="S33" s="99">
        <v>-4.5643900000000001E-2</v>
      </c>
      <c r="T33" s="260">
        <v>3.1796629999999999E-2</v>
      </c>
      <c r="U33" s="99">
        <v>-4.0551440000000001E-2</v>
      </c>
    </row>
    <row r="34" spans="1:21">
      <c r="A34" s="85" t="s">
        <v>686</v>
      </c>
      <c r="B34" s="253" t="s">
        <v>662</v>
      </c>
      <c r="C34" s="125" t="s">
        <v>1439</v>
      </c>
      <c r="D34" s="88"/>
      <c r="E34" s="63"/>
      <c r="F34" s="254">
        <v>64758.595450120003</v>
      </c>
      <c r="G34" s="196">
        <v>4273.62</v>
      </c>
      <c r="H34" s="255">
        <v>3374576063.0440955</v>
      </c>
      <c r="I34" s="256">
        <v>109596596</v>
      </c>
      <c r="J34" s="255">
        <v>745585</v>
      </c>
      <c r="K34" s="257">
        <v>5.2110087311009495E-2</v>
      </c>
      <c r="L34" s="258"/>
      <c r="M34" s="259">
        <v>31.67</v>
      </c>
      <c r="N34" s="201">
        <v>37.31</v>
      </c>
      <c r="O34" s="259">
        <v>24.56</v>
      </c>
      <c r="P34" s="63"/>
      <c r="Q34" s="99">
        <v>9.4726870855699388E-3</v>
      </c>
      <c r="R34" s="260">
        <v>7.0655849999999992E-2</v>
      </c>
      <c r="S34" s="99">
        <v>-2.913468E-2</v>
      </c>
      <c r="T34" s="260">
        <v>0.1852326</v>
      </c>
      <c r="U34" s="99">
        <v>0.1161171</v>
      </c>
    </row>
    <row r="35" spans="1:21">
      <c r="A35" s="85" t="s">
        <v>687</v>
      </c>
      <c r="B35" s="253" t="s">
        <v>662</v>
      </c>
      <c r="C35" s="125" t="s">
        <v>1440</v>
      </c>
      <c r="D35" s="88"/>
      <c r="E35" s="63"/>
      <c r="F35" s="254">
        <v>1652.1957651</v>
      </c>
      <c r="G35" s="196">
        <v>0.27</v>
      </c>
      <c r="H35" s="255">
        <v>22760021.399100009</v>
      </c>
      <c r="I35" s="256">
        <v>10477156</v>
      </c>
      <c r="J35" s="255">
        <v>23518</v>
      </c>
      <c r="K35" s="257">
        <v>1.3775620226046548E-2</v>
      </c>
      <c r="L35" s="258"/>
      <c r="M35" s="259">
        <v>2.19</v>
      </c>
      <c r="N35" s="201">
        <v>2.68</v>
      </c>
      <c r="O35" s="259">
        <v>2.0699999999999998</v>
      </c>
      <c r="P35" s="63"/>
      <c r="Q35" s="99">
        <v>8.3561643835616428E-2</v>
      </c>
      <c r="R35" s="260">
        <v>0</v>
      </c>
      <c r="S35" s="99">
        <v>-4.0827869999999995E-2</v>
      </c>
      <c r="T35" s="260">
        <v>-2.9630150000000001E-2</v>
      </c>
      <c r="U35" s="99">
        <v>-4.1383869999999996E-2</v>
      </c>
    </row>
    <row r="36" spans="1:21">
      <c r="A36" s="85" t="s">
        <v>688</v>
      </c>
      <c r="B36" s="253" t="s">
        <v>662</v>
      </c>
      <c r="C36" s="125" t="s">
        <v>1441</v>
      </c>
      <c r="D36" s="88"/>
      <c r="E36" s="63"/>
      <c r="F36" s="254">
        <v>9290.5505355000005</v>
      </c>
      <c r="G36" s="196">
        <v>191.56</v>
      </c>
      <c r="H36" s="255">
        <v>611212189.01063395</v>
      </c>
      <c r="I36" s="256">
        <v>128256339</v>
      </c>
      <c r="J36" s="255">
        <v>148594</v>
      </c>
      <c r="K36" s="257">
        <v>6.5788586658577355E-2</v>
      </c>
      <c r="L36" s="258"/>
      <c r="M36" s="259">
        <v>4.8499999999999996</v>
      </c>
      <c r="N36" s="201">
        <v>5.75</v>
      </c>
      <c r="O36" s="259">
        <v>4.42</v>
      </c>
      <c r="P36" s="63"/>
      <c r="Q36" s="99">
        <v>4.9484536082474231E-2</v>
      </c>
      <c r="R36" s="260">
        <v>2.1052629999999999E-2</v>
      </c>
      <c r="S36" s="99">
        <v>5.8171489999999999E-2</v>
      </c>
      <c r="T36" s="260">
        <v>0.106949</v>
      </c>
      <c r="U36" s="99">
        <v>6.5457219999999997E-2</v>
      </c>
    </row>
    <row r="37" spans="1:21">
      <c r="A37" s="85" t="s">
        <v>689</v>
      </c>
      <c r="B37" s="253" t="s">
        <v>666</v>
      </c>
      <c r="C37" s="125" t="s">
        <v>1442</v>
      </c>
      <c r="D37" s="88"/>
      <c r="E37" s="63"/>
      <c r="F37" s="254">
        <v>409.88105965499994</v>
      </c>
      <c r="G37" s="196">
        <v>44.01</v>
      </c>
      <c r="H37" s="255">
        <v>14648327.479200002</v>
      </c>
      <c r="I37" s="256">
        <v>21159519</v>
      </c>
      <c r="J37" s="255">
        <v>13665</v>
      </c>
      <c r="K37" s="257">
        <v>3.5737995533459417E-2</v>
      </c>
      <c r="L37" s="258"/>
      <c r="M37" s="259">
        <v>0.745</v>
      </c>
      <c r="N37" s="201">
        <v>0.86</v>
      </c>
      <c r="O37" s="259">
        <v>0.6</v>
      </c>
      <c r="P37" s="63"/>
      <c r="Q37" s="99">
        <v>0</v>
      </c>
      <c r="R37" s="260">
        <v>0.1203008</v>
      </c>
      <c r="S37" s="99">
        <v>-0.16333020000000001</v>
      </c>
      <c r="T37" s="260">
        <v>-0.1531295</v>
      </c>
      <c r="U37" s="99" t="s">
        <v>536</v>
      </c>
    </row>
    <row r="38" spans="1:21">
      <c r="A38" s="85" t="s">
        <v>690</v>
      </c>
      <c r="B38" s="253" t="s">
        <v>666</v>
      </c>
      <c r="C38" s="125" t="s">
        <v>1443</v>
      </c>
      <c r="D38" s="88"/>
      <c r="E38" s="63"/>
      <c r="F38" s="254">
        <v>2592.4741479200002</v>
      </c>
      <c r="G38" s="196">
        <v>-60.94</v>
      </c>
      <c r="H38" s="255">
        <v>79696123.785299972</v>
      </c>
      <c r="I38" s="256">
        <v>64060799</v>
      </c>
      <c r="J38" s="255">
        <v>47202</v>
      </c>
      <c r="K38" s="257">
        <v>3.0741337902729697E-2</v>
      </c>
      <c r="L38" s="258"/>
      <c r="M38" s="259">
        <v>1.24</v>
      </c>
      <c r="N38" s="201">
        <v>1.415</v>
      </c>
      <c r="O38" s="259">
        <v>1.1475</v>
      </c>
      <c r="P38" s="63"/>
      <c r="Q38" s="99">
        <v>6.9153225806451613E-2</v>
      </c>
      <c r="R38" s="260">
        <v>-2.3622049999999999E-2</v>
      </c>
      <c r="S38" s="99">
        <v>3.9015660000000001E-2</v>
      </c>
      <c r="T38" s="260">
        <v>8.3884220000000009E-2</v>
      </c>
      <c r="U38" s="99">
        <v>4.4864499999999995E-2</v>
      </c>
    </row>
    <row r="39" spans="1:21">
      <c r="A39" s="85" t="s">
        <v>691</v>
      </c>
      <c r="B39" s="253" t="s">
        <v>664</v>
      </c>
      <c r="C39" s="125" t="s">
        <v>1444</v>
      </c>
      <c r="D39" s="88"/>
      <c r="E39" s="63"/>
      <c r="F39" s="254">
        <v>1262.6041368600002</v>
      </c>
      <c r="G39" s="196">
        <v>235.19</v>
      </c>
      <c r="H39" s="255">
        <v>115346644.89760007</v>
      </c>
      <c r="I39" s="256">
        <v>40062198</v>
      </c>
      <c r="J39" s="255">
        <v>90082</v>
      </c>
      <c r="K39" s="257">
        <v>9.1356143648046603E-2</v>
      </c>
      <c r="L39" s="258"/>
      <c r="M39" s="259">
        <v>3.06</v>
      </c>
      <c r="N39" s="201">
        <v>5.36</v>
      </c>
      <c r="O39" s="259">
        <v>2.16</v>
      </c>
      <c r="P39" s="63"/>
      <c r="Q39" s="99">
        <v>3.9215686274509803E-2</v>
      </c>
      <c r="R39" s="260">
        <v>0.22891570000000003</v>
      </c>
      <c r="S39" s="99">
        <v>-0.36996079999999998</v>
      </c>
      <c r="T39" s="260">
        <v>-9.0409950000000003E-2</v>
      </c>
      <c r="U39" s="99">
        <v>-5.7683900000000003E-2</v>
      </c>
    </row>
    <row r="40" spans="1:21">
      <c r="A40" s="85" t="s">
        <v>692</v>
      </c>
      <c r="B40" s="253" t="s">
        <v>662</v>
      </c>
      <c r="C40" s="125" t="s">
        <v>1445</v>
      </c>
      <c r="D40" s="88"/>
      <c r="E40" s="63"/>
      <c r="F40" s="254">
        <v>1556.9680684800001</v>
      </c>
      <c r="G40" s="196">
        <v>-61.14</v>
      </c>
      <c r="H40" s="255">
        <v>107703520.36465403</v>
      </c>
      <c r="I40" s="256">
        <v>28117410</v>
      </c>
      <c r="J40" s="255">
        <v>87557</v>
      </c>
      <c r="K40" s="257">
        <v>6.9175163283727636E-2</v>
      </c>
      <c r="L40" s="258"/>
      <c r="M40" s="259">
        <v>3.82</v>
      </c>
      <c r="N40" s="201">
        <v>6.24</v>
      </c>
      <c r="O40" s="259">
        <v>3.64</v>
      </c>
      <c r="P40" s="63"/>
      <c r="Q40" s="99">
        <v>2.4083769633507855E-2</v>
      </c>
      <c r="R40" s="260">
        <v>-3.7783370000000004E-2</v>
      </c>
      <c r="S40" s="99">
        <v>-0.32082540000000004</v>
      </c>
      <c r="T40" s="260">
        <v>-1.0333129999999999E-2</v>
      </c>
      <c r="U40" s="99">
        <v>-5.0466499999999997E-2</v>
      </c>
    </row>
    <row r="41" spans="1:21">
      <c r="A41" s="85" t="s">
        <v>693</v>
      </c>
      <c r="B41" s="253" t="s">
        <v>662</v>
      </c>
      <c r="C41" s="125" t="s">
        <v>1446</v>
      </c>
      <c r="D41" s="88"/>
      <c r="E41" s="63"/>
      <c r="F41" s="254">
        <v>197.39612762499999</v>
      </c>
      <c r="G41" s="196">
        <v>-10.18</v>
      </c>
      <c r="H41" s="255">
        <v>2785863.0350000001</v>
      </c>
      <c r="I41" s="256">
        <v>5648983</v>
      </c>
      <c r="J41" s="255">
        <v>1322</v>
      </c>
      <c r="K41" s="257">
        <v>1.4113058186695521E-2</v>
      </c>
      <c r="L41" s="258"/>
      <c r="M41" s="259">
        <v>0.48499999999999999</v>
      </c>
      <c r="N41" s="201">
        <v>0.71499999999999997</v>
      </c>
      <c r="O41" s="259">
        <v>0.45500000000000002</v>
      </c>
      <c r="P41" s="63"/>
      <c r="Q41" s="99">
        <v>0.13917525773195877</v>
      </c>
      <c r="R41" s="260">
        <v>-4.9019609999999998E-2</v>
      </c>
      <c r="S41" s="99">
        <v>-0.17103919999999997</v>
      </c>
      <c r="T41" s="260">
        <v>-7.6911140000000003E-2</v>
      </c>
      <c r="U41" s="99">
        <v>-4.7665300000000001E-2</v>
      </c>
    </row>
    <row r="42" spans="1:21" ht="14.25" customHeight="1">
      <c r="A42" s="85" t="s">
        <v>694</v>
      </c>
      <c r="B42" s="253" t="s">
        <v>662</v>
      </c>
      <c r="C42" s="125" t="s">
        <v>1447</v>
      </c>
      <c r="D42" s="88"/>
      <c r="E42" s="63"/>
      <c r="F42" s="254">
        <v>6668.5037667299994</v>
      </c>
      <c r="G42" s="196">
        <v>-39.46</v>
      </c>
      <c r="H42" s="255">
        <v>629293022.84988964</v>
      </c>
      <c r="I42" s="256">
        <v>370008474</v>
      </c>
      <c r="J42" s="255">
        <v>133991</v>
      </c>
      <c r="K42" s="257">
        <v>9.4367948922742056E-2</v>
      </c>
      <c r="L42" s="258"/>
      <c r="M42" s="259">
        <v>1.69</v>
      </c>
      <c r="N42" s="201">
        <v>2.46</v>
      </c>
      <c r="O42" s="259">
        <v>1.6074999999999999</v>
      </c>
      <c r="P42" s="63"/>
      <c r="Q42" s="99">
        <v>5.4437869822485205E-2</v>
      </c>
      <c r="R42" s="260">
        <v>-5.8823529999999999E-3</v>
      </c>
      <c r="S42" s="99">
        <v>-0.23696600000000001</v>
      </c>
      <c r="T42" s="260">
        <v>-5.36926E-2</v>
      </c>
      <c r="U42" s="99">
        <v>-5.3635339999999997E-2</v>
      </c>
    </row>
    <row r="43" spans="1:21" ht="14.25" customHeight="1">
      <c r="A43" s="85" t="s">
        <v>695</v>
      </c>
      <c r="B43" s="253" t="s">
        <v>666</v>
      </c>
      <c r="C43" s="125" t="s">
        <v>1448</v>
      </c>
      <c r="D43" s="88"/>
      <c r="E43" s="63"/>
      <c r="F43" s="254">
        <v>994.02024960000006</v>
      </c>
      <c r="G43" s="196">
        <v>3.16</v>
      </c>
      <c r="H43" s="255">
        <v>28756570.862499993</v>
      </c>
      <c r="I43" s="256">
        <v>18261416</v>
      </c>
      <c r="J43" s="255">
        <v>5957</v>
      </c>
      <c r="K43" s="257">
        <v>2.8929562424982607E-2</v>
      </c>
      <c r="L43" s="258"/>
      <c r="M43" s="259">
        <v>1.575</v>
      </c>
      <c r="N43" s="201">
        <v>1.689324</v>
      </c>
      <c r="O43" s="259">
        <v>1.5</v>
      </c>
      <c r="P43" s="63"/>
      <c r="Q43" s="99">
        <v>7.2250828698412706E-2</v>
      </c>
      <c r="R43" s="260">
        <v>9.4230479999999998E-3</v>
      </c>
      <c r="S43" s="99">
        <v>5.4223100000000003E-2</v>
      </c>
      <c r="T43" s="260">
        <v>0.10997109999999999</v>
      </c>
      <c r="U43" s="99">
        <v>6.9808389999999998E-2</v>
      </c>
    </row>
    <row r="44" spans="1:21" ht="14.25" customHeight="1">
      <c r="A44" s="85" t="s">
        <v>696</v>
      </c>
      <c r="B44" s="253" t="s">
        <v>662</v>
      </c>
      <c r="C44" s="125" t="s">
        <v>1449</v>
      </c>
      <c r="D44" s="88"/>
      <c r="E44" s="63"/>
      <c r="F44" s="254">
        <v>235.50063600999999</v>
      </c>
      <c r="G44" s="196">
        <v>0</v>
      </c>
      <c r="H44" s="255">
        <v>5191207.3849999998</v>
      </c>
      <c r="I44" s="256">
        <v>11131842</v>
      </c>
      <c r="J44" s="255">
        <v>1265</v>
      </c>
      <c r="K44" s="257">
        <v>2.2043283928878932E-2</v>
      </c>
      <c r="L44" s="258"/>
      <c r="M44" s="259">
        <v>0.47</v>
      </c>
      <c r="N44" s="201">
        <v>0.65</v>
      </c>
      <c r="O44" s="259">
        <v>0.44</v>
      </c>
      <c r="P44" s="63"/>
      <c r="Q44" s="99">
        <v>0.10638297872340427</v>
      </c>
      <c r="R44" s="260">
        <v>0</v>
      </c>
      <c r="S44" s="99">
        <v>-0.13808129999999999</v>
      </c>
      <c r="T44" s="260">
        <v>-3.4047429999999997E-2</v>
      </c>
      <c r="U44" s="99" t="s">
        <v>536</v>
      </c>
    </row>
    <row r="45" spans="1:21" ht="14.25" customHeight="1">
      <c r="A45" s="85" t="s">
        <v>697</v>
      </c>
      <c r="B45" s="253" t="s">
        <v>662</v>
      </c>
      <c r="C45" s="125" t="s">
        <v>1450</v>
      </c>
      <c r="D45" s="88"/>
      <c r="E45" s="63"/>
      <c r="F45" s="254">
        <v>773.60015301499993</v>
      </c>
      <c r="G45" s="196">
        <v>-17.54</v>
      </c>
      <c r="H45" s="255">
        <v>23310485.0275</v>
      </c>
      <c r="I45" s="256">
        <v>11636134</v>
      </c>
      <c r="J45" s="255">
        <v>22606</v>
      </c>
      <c r="K45" s="257">
        <v>3.0132472100284104E-2</v>
      </c>
      <c r="L45" s="258"/>
      <c r="M45" s="259">
        <v>1.9850000000000001</v>
      </c>
      <c r="N45" s="201">
        <v>2.16</v>
      </c>
      <c r="O45" s="259">
        <v>1.7250000000000001</v>
      </c>
      <c r="P45" s="63"/>
      <c r="Q45" s="99">
        <v>5.9093198992443322E-2</v>
      </c>
      <c r="R45" s="260">
        <v>-2.2167490000000001E-2</v>
      </c>
      <c r="S45" s="99">
        <v>0.20240539999999999</v>
      </c>
      <c r="T45" s="260">
        <v>9.8739480000000004E-2</v>
      </c>
      <c r="U45" s="99">
        <v>1.124733E-2</v>
      </c>
    </row>
    <row r="46" spans="1:21" ht="14.25" customHeight="1">
      <c r="A46" s="85" t="s">
        <v>698</v>
      </c>
      <c r="B46" s="253" t="s">
        <v>662</v>
      </c>
      <c r="C46" s="125" t="s">
        <v>1451</v>
      </c>
      <c r="D46" s="88"/>
      <c r="E46" s="63"/>
      <c r="F46" s="254">
        <v>2607.6450709400001</v>
      </c>
      <c r="G46" s="196">
        <v>-45.95</v>
      </c>
      <c r="H46" s="255">
        <v>155864515.03270003</v>
      </c>
      <c r="I46" s="256">
        <v>68430145</v>
      </c>
      <c r="J46" s="255">
        <v>58363</v>
      </c>
      <c r="K46" s="257">
        <v>5.9772135698097216E-2</v>
      </c>
      <c r="L46" s="258"/>
      <c r="M46" s="259">
        <v>2.27</v>
      </c>
      <c r="N46" s="201">
        <v>2.5</v>
      </c>
      <c r="O46" s="259">
        <v>2.09</v>
      </c>
      <c r="P46" s="63"/>
      <c r="Q46" s="99">
        <v>6.1233480176211462E-2</v>
      </c>
      <c r="R46" s="260">
        <v>-1.7316020000000001E-2</v>
      </c>
      <c r="S46" s="99">
        <v>1.695924E-2</v>
      </c>
      <c r="T46" s="260">
        <v>2.8963369999999999E-2</v>
      </c>
      <c r="U46" s="99">
        <v>4.0511410000000005E-2</v>
      </c>
    </row>
    <row r="47" spans="1:21" ht="14.25" customHeight="1">
      <c r="A47" s="85" t="s">
        <v>699</v>
      </c>
      <c r="B47" s="253" t="s">
        <v>662</v>
      </c>
      <c r="C47" s="125" t="s">
        <v>1452</v>
      </c>
      <c r="D47" s="88"/>
      <c r="E47" s="63"/>
      <c r="F47" s="254">
        <v>20004.002258529999</v>
      </c>
      <c r="G47" s="196">
        <v>626.76</v>
      </c>
      <c r="H47" s="255">
        <v>1315702849.4664993</v>
      </c>
      <c r="I47" s="256">
        <v>352346634</v>
      </c>
      <c r="J47" s="255">
        <v>158564</v>
      </c>
      <c r="K47" s="257">
        <v>6.5771980649795433E-2</v>
      </c>
      <c r="L47" s="258"/>
      <c r="M47" s="259">
        <v>3.83</v>
      </c>
      <c r="N47" s="201">
        <v>4.2699999999999996</v>
      </c>
      <c r="O47" s="259">
        <v>3.2749999999999999</v>
      </c>
      <c r="P47" s="63"/>
      <c r="Q47" s="99">
        <v>4.6266318537859008E-2</v>
      </c>
      <c r="R47" s="260">
        <v>3.234501E-2</v>
      </c>
      <c r="S47" s="99">
        <v>9.3566160000000009E-2</v>
      </c>
      <c r="T47" s="260">
        <v>0.18190039999999999</v>
      </c>
      <c r="U47" s="99">
        <v>0.13038420000000001</v>
      </c>
    </row>
    <row r="48" spans="1:21" ht="15" customHeight="1">
      <c r="A48" s="85" t="s">
        <v>700</v>
      </c>
      <c r="B48" s="253" t="s">
        <v>662</v>
      </c>
      <c r="C48" s="125" t="s">
        <v>1453</v>
      </c>
      <c r="D48" s="88"/>
      <c r="E48" s="63"/>
      <c r="F48" s="254">
        <v>9969.7409001999986</v>
      </c>
      <c r="G48" s="196">
        <v>121.58</v>
      </c>
      <c r="H48" s="255">
        <v>1046264734.4875997</v>
      </c>
      <c r="I48" s="256">
        <v>261112736</v>
      </c>
      <c r="J48" s="255">
        <v>238928</v>
      </c>
      <c r="K48" s="257">
        <v>0.10494402462019961</v>
      </c>
      <c r="L48" s="258"/>
      <c r="M48" s="259">
        <v>4.0999999999999996</v>
      </c>
      <c r="N48" s="201">
        <v>6.75</v>
      </c>
      <c r="O48" s="259">
        <v>3.71</v>
      </c>
      <c r="P48" s="63"/>
      <c r="Q48" s="99">
        <v>6.3902439024390245E-2</v>
      </c>
      <c r="R48" s="260">
        <v>1.2345680000000001E-2</v>
      </c>
      <c r="S48" s="99">
        <v>-0.2137059</v>
      </c>
      <c r="T48" s="260">
        <v>3.9587949999999997E-2</v>
      </c>
      <c r="U48" s="99">
        <v>3.0515669999999998E-2</v>
      </c>
    </row>
    <row r="49" spans="1:21" ht="14.25" customHeight="1">
      <c r="A49" s="85" t="s">
        <v>701</v>
      </c>
      <c r="B49" s="253" t="s">
        <v>662</v>
      </c>
      <c r="C49" s="125" t="s">
        <v>1454</v>
      </c>
      <c r="D49" s="88"/>
      <c r="E49" s="63"/>
      <c r="F49" s="254">
        <v>94.007528370000003</v>
      </c>
      <c r="G49" s="196">
        <v>2.19</v>
      </c>
      <c r="H49" s="255">
        <v>1040555.0524999985</v>
      </c>
      <c r="I49" s="256">
        <v>2484966</v>
      </c>
      <c r="J49" s="255">
        <v>495</v>
      </c>
      <c r="K49" s="257">
        <v>1.1068848107616708E-2</v>
      </c>
      <c r="L49" s="258"/>
      <c r="M49" s="259">
        <v>0.43</v>
      </c>
      <c r="N49" s="201">
        <v>0.47499999999999998</v>
      </c>
      <c r="O49" s="259">
        <v>0.38</v>
      </c>
      <c r="P49" s="63"/>
      <c r="Q49" s="99">
        <v>6.9767441860465115E-2</v>
      </c>
      <c r="R49" s="260">
        <v>2.3809520000000001E-2</v>
      </c>
      <c r="S49" s="99">
        <v>0.21289380000000002</v>
      </c>
      <c r="T49" s="260">
        <v>-6.7084459999999999E-2</v>
      </c>
      <c r="U49" s="99">
        <v>-5.501735E-2</v>
      </c>
    </row>
    <row r="50" spans="1:21" ht="14.25" customHeight="1">
      <c r="A50" s="85" t="s">
        <v>702</v>
      </c>
      <c r="B50" s="253" t="s">
        <v>662</v>
      </c>
      <c r="C50" s="125" t="s">
        <v>1455</v>
      </c>
      <c r="D50" s="88"/>
      <c r="E50" s="63"/>
      <c r="F50" s="254">
        <v>11740.050755509998</v>
      </c>
      <c r="G50" s="196">
        <v>92.81</v>
      </c>
      <c r="H50" s="255">
        <v>832791049.75470006</v>
      </c>
      <c r="I50" s="256">
        <v>330275644</v>
      </c>
      <c r="J50" s="255">
        <v>129125</v>
      </c>
      <c r="K50" s="257">
        <v>7.0935898583218929E-2</v>
      </c>
      <c r="L50" s="258"/>
      <c r="M50" s="259">
        <v>2.5299999999999998</v>
      </c>
      <c r="N50" s="201">
        <v>2.6850000000000001</v>
      </c>
      <c r="O50" s="259">
        <v>2.2200000000000002</v>
      </c>
      <c r="P50" s="63"/>
      <c r="Q50" s="99">
        <v>4.8418972332015815E-2</v>
      </c>
      <c r="R50" s="260">
        <v>7.9681279999999997E-3</v>
      </c>
      <c r="S50" s="99">
        <v>7.9122659999999997E-2</v>
      </c>
      <c r="T50" s="260">
        <v>0.17215060000000001</v>
      </c>
      <c r="U50" s="99">
        <v>0.1671426</v>
      </c>
    </row>
    <row r="51" spans="1:21" ht="14.25" customHeight="1">
      <c r="A51" s="85" t="s">
        <v>703</v>
      </c>
      <c r="B51" s="253" t="s">
        <v>662</v>
      </c>
      <c r="C51" s="125" t="s">
        <v>1456</v>
      </c>
      <c r="D51" s="88"/>
      <c r="E51" s="63"/>
      <c r="F51" s="254">
        <v>102.14608233599999</v>
      </c>
      <c r="G51" s="196">
        <v>-4.6100000000000003</v>
      </c>
      <c r="H51" s="255">
        <v>187641.08999999997</v>
      </c>
      <c r="I51" s="256">
        <v>286052</v>
      </c>
      <c r="J51" s="255">
        <v>109</v>
      </c>
      <c r="K51" s="257">
        <v>1.836987632895916E-3</v>
      </c>
      <c r="L51" s="258"/>
      <c r="M51" s="259">
        <v>0.63249999999999995</v>
      </c>
      <c r="N51" s="201">
        <v>0.70499999999999996</v>
      </c>
      <c r="O51" s="259">
        <v>0.45</v>
      </c>
      <c r="P51" s="63"/>
      <c r="Q51" s="99">
        <v>4.1106719367588938E-2</v>
      </c>
      <c r="R51" s="260">
        <v>-4.1666670000000003E-2</v>
      </c>
      <c r="S51" s="99">
        <v>1.8619750000000001E-2</v>
      </c>
      <c r="T51" s="260">
        <v>-0.13785939999999999</v>
      </c>
      <c r="U51" s="99">
        <v>-0.10346759999999999</v>
      </c>
    </row>
    <row r="52" spans="1:21" ht="14.25" customHeight="1">
      <c r="A52" s="85" t="s">
        <v>704</v>
      </c>
      <c r="B52" s="253" t="s">
        <v>662</v>
      </c>
      <c r="C52" s="125" t="s">
        <v>1457</v>
      </c>
      <c r="D52" s="88"/>
      <c r="E52" s="63"/>
      <c r="F52" s="254">
        <v>1554.3150418599998</v>
      </c>
      <c r="G52" s="196">
        <v>-58.78</v>
      </c>
      <c r="H52" s="255">
        <v>69616247.103399992</v>
      </c>
      <c r="I52" s="256">
        <v>28821264</v>
      </c>
      <c r="J52" s="255">
        <v>65174</v>
      </c>
      <c r="K52" s="257">
        <v>4.4789019747304523E-2</v>
      </c>
      <c r="L52" s="258"/>
      <c r="M52" s="259">
        <v>2.38</v>
      </c>
      <c r="N52" s="201">
        <v>2.82</v>
      </c>
      <c r="O52" s="259">
        <v>2.29</v>
      </c>
      <c r="P52" s="63"/>
      <c r="Q52" s="99">
        <v>7.0462184873949577E-2</v>
      </c>
      <c r="R52" s="260">
        <v>-3.6437249999999997E-2</v>
      </c>
      <c r="S52" s="99">
        <v>-2.2500860000000001E-2</v>
      </c>
      <c r="T52" s="260">
        <v>2.8857540000000001E-2</v>
      </c>
      <c r="U52" s="99">
        <v>5.2425090000000001E-2</v>
      </c>
    </row>
    <row r="53" spans="1:21" s="261" customFormat="1">
      <c r="A53" s="246" t="s">
        <v>393</v>
      </c>
      <c r="C53" s="247"/>
      <c r="D53" s="247"/>
      <c r="E53" s="63"/>
      <c r="F53" s="262"/>
      <c r="G53" s="262"/>
      <c r="H53" s="263"/>
      <c r="I53" s="263"/>
      <c r="J53" s="263"/>
      <c r="K53" s="264"/>
      <c r="L53" s="265"/>
      <c r="M53" s="266"/>
      <c r="N53" s="266"/>
      <c r="O53" s="266"/>
      <c r="P53" s="63"/>
      <c r="Q53" s="267"/>
      <c r="R53" s="267"/>
      <c r="S53" s="267"/>
      <c r="T53" s="267"/>
      <c r="U53" s="267"/>
    </row>
    <row r="54" spans="1:21" s="105" customFormat="1">
      <c r="A54" s="85" t="s">
        <v>705</v>
      </c>
      <c r="B54" s="253" t="s">
        <v>662</v>
      </c>
      <c r="C54" s="125" t="s">
        <v>1458</v>
      </c>
      <c r="D54" s="88"/>
      <c r="E54" s="63"/>
      <c r="F54" s="268">
        <v>106.709949485</v>
      </c>
      <c r="G54" s="196">
        <v>-18.59</v>
      </c>
      <c r="H54" s="255">
        <v>2218845.7225000001</v>
      </c>
      <c r="I54" s="256">
        <v>14999648.728277108</v>
      </c>
      <c r="J54" s="255">
        <v>424</v>
      </c>
      <c r="K54" s="257">
        <v>2.0793241241407381E-2</v>
      </c>
      <c r="L54" s="258"/>
      <c r="M54" s="259">
        <v>0.155</v>
      </c>
      <c r="N54" s="201">
        <v>0.16960433750000001</v>
      </c>
      <c r="O54" s="259">
        <v>0.13816249999999999</v>
      </c>
      <c r="P54" s="63"/>
      <c r="Q54" s="99">
        <v>0</v>
      </c>
      <c r="R54" s="260">
        <v>7.579909E-2</v>
      </c>
      <c r="S54" s="99">
        <v>3.9053640000000001E-2</v>
      </c>
      <c r="T54" s="260">
        <v>0.1498382</v>
      </c>
      <c r="U54" s="99">
        <v>0.1032959</v>
      </c>
    </row>
    <row r="55" spans="1:21" s="232" customFormat="1">
      <c r="A55" s="246" t="s">
        <v>533</v>
      </c>
      <c r="B55" s="247"/>
      <c r="C55" s="247"/>
      <c r="D55" s="247"/>
      <c r="E55" s="63"/>
      <c r="F55" s="262"/>
      <c r="G55" s="262"/>
      <c r="H55" s="263"/>
      <c r="I55" s="263"/>
      <c r="J55" s="263"/>
      <c r="K55" s="264"/>
      <c r="L55" s="265"/>
      <c r="M55" s="263"/>
      <c r="N55" s="263"/>
      <c r="O55" s="264"/>
      <c r="P55" s="63"/>
      <c r="Q55" s="267"/>
      <c r="R55" s="247"/>
      <c r="S55" s="247"/>
      <c r="T55" s="247"/>
      <c r="U55" s="247"/>
    </row>
    <row r="56" spans="1:21">
      <c r="A56" s="85" t="s">
        <v>534</v>
      </c>
      <c r="B56" s="253" t="s">
        <v>535</v>
      </c>
      <c r="C56" s="125" t="s">
        <v>1224</v>
      </c>
      <c r="D56" s="88"/>
      <c r="E56" s="63"/>
      <c r="F56" s="268" t="s">
        <v>536</v>
      </c>
      <c r="G56" s="195" t="s">
        <v>536</v>
      </c>
      <c r="H56" s="255">
        <v>0</v>
      </c>
      <c r="I56" s="256">
        <v>0</v>
      </c>
      <c r="J56" s="255">
        <v>0</v>
      </c>
      <c r="K56" s="257" t="s">
        <v>536</v>
      </c>
      <c r="L56" s="258"/>
      <c r="M56" s="259">
        <v>119724.86553706029</v>
      </c>
      <c r="N56" s="201">
        <v>124879.54736709266</v>
      </c>
      <c r="O56" s="259">
        <v>112548.91412079704</v>
      </c>
      <c r="P56" s="63"/>
      <c r="Q56" s="269" t="s">
        <v>536</v>
      </c>
      <c r="R56" s="260">
        <v>1.1452997965663087E-2</v>
      </c>
      <c r="S56" s="269">
        <v>6.8896138515784161E-2</v>
      </c>
      <c r="T56" s="260">
        <v>0.11019876182227684</v>
      </c>
      <c r="U56" s="269">
        <v>8.1016848208405934E-2</v>
      </c>
    </row>
    <row r="57" spans="1:21">
      <c r="A57" s="85" t="s">
        <v>537</v>
      </c>
      <c r="B57" s="253" t="s">
        <v>535</v>
      </c>
      <c r="C57" s="125" t="s">
        <v>1225</v>
      </c>
      <c r="D57" s="88"/>
      <c r="E57" s="63"/>
      <c r="F57" s="268" t="s">
        <v>536</v>
      </c>
      <c r="G57" s="195" t="s">
        <v>536</v>
      </c>
      <c r="H57" s="255">
        <v>0</v>
      </c>
      <c r="I57" s="256">
        <v>0</v>
      </c>
      <c r="J57" s="255">
        <v>0</v>
      </c>
      <c r="K57" s="257" t="s">
        <v>536</v>
      </c>
      <c r="L57" s="258"/>
      <c r="M57" s="259">
        <v>12322.371751689323</v>
      </c>
      <c r="N57" s="201">
        <v>13901.023556900154</v>
      </c>
      <c r="O57" s="259">
        <v>10950.249638061192</v>
      </c>
      <c r="P57" s="63"/>
      <c r="Q57" s="269" t="s">
        <v>536</v>
      </c>
      <c r="R57" s="260">
        <v>2.0255956599125637E-2</v>
      </c>
      <c r="S57" s="269">
        <v>0.1124793795928237</v>
      </c>
      <c r="T57" s="260">
        <v>0.10641489108585311</v>
      </c>
      <c r="U57" s="269">
        <v>4.0250048816416584E-2</v>
      </c>
    </row>
    <row r="58" spans="1:21">
      <c r="A58" s="85" t="s">
        <v>538</v>
      </c>
      <c r="B58" s="253" t="s">
        <v>535</v>
      </c>
      <c r="C58" s="125" t="s">
        <v>1226</v>
      </c>
      <c r="D58" s="88"/>
      <c r="E58" s="63"/>
      <c r="F58" s="268" t="s">
        <v>536</v>
      </c>
      <c r="G58" s="195" t="s">
        <v>536</v>
      </c>
      <c r="H58" s="255">
        <v>0</v>
      </c>
      <c r="I58" s="256">
        <v>0</v>
      </c>
      <c r="J58" s="255">
        <v>0</v>
      </c>
      <c r="K58" s="257" t="s">
        <v>536</v>
      </c>
      <c r="L58" s="258"/>
      <c r="M58" s="259">
        <v>78720.35544001509</v>
      </c>
      <c r="N58" s="201">
        <v>89518.724769186287</v>
      </c>
      <c r="O58" s="259">
        <v>69874.964272129946</v>
      </c>
      <c r="P58" s="63"/>
      <c r="Q58" s="269" t="s">
        <v>536</v>
      </c>
      <c r="R58" s="260">
        <v>2.9664706108986916E-2</v>
      </c>
      <c r="S58" s="269">
        <v>-2.1527776519815443E-2</v>
      </c>
      <c r="T58" s="260">
        <v>0.10915575051992477</v>
      </c>
      <c r="U58" s="269">
        <v>6.4472374558196988E-2</v>
      </c>
    </row>
    <row r="59" spans="1:21">
      <c r="A59" s="85" t="s">
        <v>539</v>
      </c>
      <c r="B59" s="253" t="s">
        <v>535</v>
      </c>
      <c r="C59" s="125" t="s">
        <v>1227</v>
      </c>
      <c r="D59" s="88"/>
      <c r="E59" s="63"/>
      <c r="F59" s="268" t="s">
        <v>536</v>
      </c>
      <c r="G59" s="195" t="s">
        <v>536</v>
      </c>
      <c r="H59" s="255">
        <v>0</v>
      </c>
      <c r="I59" s="256">
        <v>0</v>
      </c>
      <c r="J59" s="255">
        <v>0</v>
      </c>
      <c r="K59" s="257" t="s">
        <v>536</v>
      </c>
      <c r="L59" s="258"/>
      <c r="M59" s="259">
        <v>906.05427684866333</v>
      </c>
      <c r="N59" s="201">
        <v>924.09886047852331</v>
      </c>
      <c r="O59" s="259">
        <v>801.02733155924477</v>
      </c>
      <c r="P59" s="63"/>
      <c r="Q59" s="269" t="s">
        <v>536</v>
      </c>
      <c r="R59" s="260">
        <v>-1.1149033663336446E-2</v>
      </c>
      <c r="S59" s="269">
        <v>0.12762880258196727</v>
      </c>
      <c r="T59" s="260">
        <v>0.11554008522685311</v>
      </c>
      <c r="U59" s="269">
        <v>0.16230980563438036</v>
      </c>
    </row>
    <row r="60" spans="1:21">
      <c r="A60" s="85" t="s">
        <v>540</v>
      </c>
      <c r="B60" s="253" t="s">
        <v>535</v>
      </c>
      <c r="C60" s="125" t="s">
        <v>1228</v>
      </c>
      <c r="D60" s="88"/>
      <c r="E60" s="63"/>
      <c r="F60" s="268" t="s">
        <v>536</v>
      </c>
      <c r="G60" s="195" t="s">
        <v>536</v>
      </c>
      <c r="H60" s="255">
        <v>0</v>
      </c>
      <c r="I60" s="256">
        <v>0</v>
      </c>
      <c r="J60" s="255">
        <v>0</v>
      </c>
      <c r="K60" s="257" t="s">
        <v>536</v>
      </c>
      <c r="L60" s="258"/>
      <c r="M60" s="259">
        <v>169.84172000000001</v>
      </c>
      <c r="N60" s="201">
        <v>0</v>
      </c>
      <c r="O60" s="259">
        <v>0</v>
      </c>
      <c r="P60" s="63"/>
      <c r="Q60" s="269" t="s">
        <v>536</v>
      </c>
      <c r="R60" s="260" t="s">
        <v>536</v>
      </c>
      <c r="S60" s="269" t="s">
        <v>536</v>
      </c>
      <c r="T60" s="260">
        <v>-0.51371826075576676</v>
      </c>
      <c r="U60" s="269">
        <v>0</v>
      </c>
    </row>
    <row r="61" spans="1:21">
      <c r="A61" s="85" t="s">
        <v>541</v>
      </c>
      <c r="B61" s="253" t="s">
        <v>535</v>
      </c>
      <c r="C61" s="125" t="s">
        <v>1229</v>
      </c>
      <c r="D61" s="88"/>
      <c r="E61" s="63"/>
      <c r="F61" s="268" t="s">
        <v>536</v>
      </c>
      <c r="G61" s="195" t="s">
        <v>536</v>
      </c>
      <c r="H61" s="255">
        <v>0</v>
      </c>
      <c r="I61" s="256">
        <v>0</v>
      </c>
      <c r="J61" s="255">
        <v>0</v>
      </c>
      <c r="K61" s="257" t="s">
        <v>536</v>
      </c>
      <c r="L61" s="258"/>
      <c r="M61" s="259">
        <v>3564</v>
      </c>
      <c r="N61" s="201">
        <v>0</v>
      </c>
      <c r="O61" s="259">
        <v>0</v>
      </c>
      <c r="P61" s="63"/>
      <c r="Q61" s="269" t="s">
        <v>536</v>
      </c>
      <c r="R61" s="260" t="s">
        <v>536</v>
      </c>
      <c r="S61" s="269" t="s">
        <v>536</v>
      </c>
      <c r="T61" s="260">
        <v>0.10381749667139073</v>
      </c>
      <c r="U61" s="269">
        <v>0.83786427885037895</v>
      </c>
    </row>
    <row r="62" spans="1:21" ht="11.25" customHeight="1">
      <c r="A62" s="140"/>
      <c r="C62" s="140"/>
      <c r="D62" s="140"/>
      <c r="E62" s="63"/>
      <c r="F62" s="133"/>
      <c r="G62" s="133"/>
    </row>
    <row r="63" spans="1:21" ht="19.5" customHeight="1">
      <c r="A63" s="270" t="s">
        <v>706</v>
      </c>
      <c r="B63" s="270"/>
      <c r="C63" s="270"/>
      <c r="D63" s="270"/>
      <c r="E63" s="270"/>
      <c r="F63" s="270"/>
      <c r="G63" s="270"/>
      <c r="H63" s="270"/>
      <c r="I63" s="270"/>
      <c r="J63" s="270"/>
      <c r="K63" s="270"/>
      <c r="L63" s="270"/>
      <c r="M63" s="270"/>
      <c r="N63" s="270"/>
      <c r="O63" s="270"/>
      <c r="P63" s="270"/>
      <c r="Q63" s="270"/>
      <c r="R63" s="270"/>
      <c r="S63" s="270"/>
      <c r="T63" s="270"/>
      <c r="U63" s="270"/>
    </row>
    <row r="64" spans="1:21" ht="11.25" customHeight="1">
      <c r="A64" s="270"/>
      <c r="B64" s="270"/>
      <c r="C64" s="270"/>
      <c r="D64" s="270"/>
      <c r="E64" s="270"/>
      <c r="F64" s="270"/>
      <c r="G64" s="270"/>
      <c r="H64" s="270"/>
      <c r="I64" s="270"/>
      <c r="J64" s="270"/>
      <c r="K64" s="270"/>
      <c r="L64" s="270"/>
      <c r="M64" s="270"/>
      <c r="N64" s="270"/>
      <c r="O64" s="270"/>
      <c r="P64" s="270"/>
      <c r="Q64" s="270"/>
      <c r="R64" s="270"/>
      <c r="S64" s="270"/>
      <c r="T64" s="270"/>
      <c r="U64" s="270"/>
    </row>
    <row r="65" spans="1:5">
      <c r="A65" s="146" t="s">
        <v>1459</v>
      </c>
      <c r="C65" s="221"/>
      <c r="D65" s="222"/>
      <c r="E65" s="222"/>
    </row>
    <row r="66" spans="1:5" ht="11.25" customHeight="1">
      <c r="A66" s="140"/>
    </row>
    <row r="68" spans="1:5" ht="17.5">
      <c r="A68" s="271" t="s">
        <v>548</v>
      </c>
    </row>
    <row r="108" spans="1:13">
      <c r="A108" s="133"/>
      <c r="B108" s="133"/>
      <c r="C108" s="133"/>
      <c r="D108" s="226"/>
      <c r="E108" s="226"/>
      <c r="F108" s="133"/>
      <c r="G108" s="133"/>
      <c r="H108" s="133"/>
      <c r="I108" s="133"/>
      <c r="J108" s="133"/>
      <c r="K108" s="133"/>
      <c r="L108" s="272"/>
      <c r="M108" s="133"/>
    </row>
    <row r="109" spans="1:13">
      <c r="A109" s="133"/>
      <c r="B109" s="133"/>
      <c r="C109" s="133"/>
      <c r="D109" s="226"/>
      <c r="E109" s="226"/>
      <c r="F109" s="133"/>
      <c r="G109" s="133"/>
      <c r="H109" s="133"/>
      <c r="I109" s="133"/>
      <c r="J109" s="133"/>
      <c r="K109" s="133"/>
      <c r="L109" s="272"/>
      <c r="M109" s="133"/>
    </row>
    <row r="110" spans="1:13">
      <c r="A110" s="133"/>
      <c r="B110" s="140"/>
      <c r="C110" s="140"/>
      <c r="D110" s="160"/>
      <c r="E110" s="160"/>
      <c r="F110" s="133"/>
      <c r="G110" s="133"/>
      <c r="H110" s="133"/>
      <c r="I110" s="133"/>
      <c r="J110" s="133"/>
      <c r="K110" s="133"/>
      <c r="L110" s="272"/>
      <c r="M110" s="133"/>
    </row>
    <row r="111" spans="1:13">
      <c r="A111" s="140"/>
      <c r="B111" s="140"/>
      <c r="C111" s="140"/>
      <c r="D111" s="160"/>
      <c r="E111" s="160"/>
      <c r="F111" s="133"/>
      <c r="G111" s="133"/>
      <c r="H111" s="133"/>
      <c r="I111" s="133"/>
      <c r="J111" s="133"/>
      <c r="K111" s="133"/>
      <c r="L111" s="272"/>
      <c r="M111" s="133"/>
    </row>
    <row r="112" spans="1:13">
      <c r="A112" s="221"/>
      <c r="B112" s="221"/>
      <c r="C112" s="221"/>
      <c r="D112" s="222"/>
      <c r="E112" s="222"/>
    </row>
    <row r="113" spans="1:5">
      <c r="A113" s="221"/>
      <c r="B113" s="221"/>
      <c r="C113" s="221"/>
      <c r="D113" s="222"/>
      <c r="E113" s="222"/>
    </row>
    <row r="114" spans="1:5">
      <c r="A114" s="221"/>
      <c r="B114" s="221"/>
      <c r="C114" s="221"/>
      <c r="D114" s="222"/>
      <c r="E114" s="222"/>
    </row>
    <row r="115" spans="1:5">
      <c r="A115" s="221"/>
      <c r="B115" s="222"/>
      <c r="C115" s="221"/>
      <c r="D115" s="222"/>
      <c r="E115" s="222"/>
    </row>
    <row r="116" spans="1:5">
      <c r="A116" s="222"/>
      <c r="B116" s="222"/>
      <c r="C116" s="221"/>
      <c r="D116" s="222"/>
      <c r="E116" s="222"/>
    </row>
    <row r="117" spans="1:5">
      <c r="A117" s="222"/>
      <c r="B117" s="221"/>
      <c r="C117" s="229"/>
      <c r="D117" s="230"/>
      <c r="E117" s="230"/>
    </row>
    <row r="118" spans="1:5">
      <c r="A118" s="221"/>
      <c r="B118" s="221"/>
      <c r="C118" s="221"/>
      <c r="D118" s="222"/>
      <c r="E118" s="222"/>
    </row>
    <row r="119" spans="1:5">
      <c r="A119" s="221"/>
      <c r="B119" s="221"/>
      <c r="C119" s="221"/>
      <c r="D119" s="222"/>
      <c r="E119" s="222"/>
    </row>
    <row r="120" spans="1:5" ht="13.5" customHeight="1">
      <c r="A120" s="221"/>
      <c r="B120" s="221"/>
      <c r="C120" s="221"/>
      <c r="D120" s="222"/>
      <c r="E120" s="222"/>
    </row>
    <row r="121" spans="1:5">
      <c r="A121" s="221"/>
      <c r="B121" s="221"/>
      <c r="C121" s="221"/>
      <c r="D121" s="222"/>
      <c r="E121" s="222"/>
    </row>
    <row r="122" spans="1:5">
      <c r="A122" s="221"/>
      <c r="B122" s="221"/>
      <c r="C122" s="221"/>
      <c r="D122" s="222"/>
      <c r="E122" s="222"/>
    </row>
    <row r="123" spans="1:5">
      <c r="A123" s="221"/>
      <c r="B123" s="222"/>
      <c r="C123" s="221"/>
      <c r="D123" s="222"/>
      <c r="E123" s="222"/>
    </row>
    <row r="124" spans="1:5">
      <c r="A124" s="222"/>
      <c r="B124" s="222"/>
      <c r="C124" s="221"/>
      <c r="D124" s="222"/>
      <c r="E124" s="222"/>
    </row>
    <row r="125" spans="1:5">
      <c r="A125" s="222"/>
      <c r="B125" s="221"/>
      <c r="C125" s="221"/>
      <c r="D125" s="222"/>
      <c r="E125" s="222"/>
    </row>
    <row r="126" spans="1:5">
      <c r="A126" s="221"/>
      <c r="B126" s="221"/>
      <c r="C126" s="221"/>
      <c r="D126" s="222"/>
      <c r="E126" s="222"/>
    </row>
    <row r="127" spans="1:5">
      <c r="A127" s="221"/>
      <c r="B127" s="221"/>
      <c r="C127" s="221"/>
      <c r="D127" s="222"/>
      <c r="E127" s="222"/>
    </row>
    <row r="128" spans="1:5">
      <c r="A128" s="221"/>
      <c r="B128" s="221"/>
      <c r="C128" s="221"/>
      <c r="D128" s="222"/>
      <c r="E128" s="222"/>
    </row>
    <row r="129" spans="1:5">
      <c r="A129" s="221"/>
      <c r="B129" s="221"/>
      <c r="C129" s="221"/>
      <c r="D129" s="222"/>
      <c r="E129" s="222"/>
    </row>
    <row r="130" spans="1:5">
      <c r="A130" s="221"/>
      <c r="B130" s="221"/>
      <c r="C130" s="221"/>
      <c r="D130" s="222"/>
      <c r="E130" s="222"/>
    </row>
    <row r="131" spans="1:5">
      <c r="A131" s="221"/>
      <c r="B131" s="222"/>
      <c r="C131" s="221"/>
      <c r="D131" s="222"/>
      <c r="E131" s="222"/>
    </row>
    <row r="132" spans="1:5">
      <c r="A132" s="222"/>
      <c r="B132" s="222"/>
      <c r="C132" s="221"/>
      <c r="D132" s="222"/>
      <c r="E132" s="222"/>
    </row>
    <row r="133" spans="1:5">
      <c r="A133" s="222"/>
      <c r="B133" s="221"/>
      <c r="C133" s="221"/>
      <c r="D133" s="222"/>
      <c r="E133" s="222"/>
    </row>
    <row r="134" spans="1:5">
      <c r="A134" s="221"/>
      <c r="B134" s="221"/>
      <c r="C134" s="221"/>
      <c r="D134" s="222"/>
      <c r="E134" s="222"/>
    </row>
    <row r="135" spans="1:5">
      <c r="A135" s="221"/>
      <c r="B135" s="221"/>
      <c r="C135" s="221"/>
      <c r="D135" s="222"/>
      <c r="E135" s="222"/>
    </row>
    <row r="136" spans="1:5">
      <c r="A136" s="221"/>
      <c r="B136" s="221"/>
      <c r="C136" s="221"/>
      <c r="D136" s="222"/>
      <c r="E136" s="222"/>
    </row>
    <row r="137" spans="1:5">
      <c r="A137" s="221"/>
      <c r="B137" s="221"/>
      <c r="C137" s="221"/>
      <c r="D137" s="222"/>
      <c r="E137" s="222"/>
    </row>
    <row r="138" spans="1:5">
      <c r="A138" s="221"/>
      <c r="B138" s="221"/>
      <c r="C138" s="221"/>
      <c r="D138" s="222"/>
      <c r="E138" s="222"/>
    </row>
    <row r="139" spans="1:5">
      <c r="A139" s="221"/>
      <c r="B139" s="222"/>
      <c r="C139" s="221"/>
      <c r="D139" s="222"/>
      <c r="E139" s="222"/>
    </row>
    <row r="140" spans="1:5">
      <c r="A140" s="222"/>
      <c r="B140" s="222"/>
      <c r="C140" s="221"/>
      <c r="D140" s="222"/>
      <c r="E140" s="222"/>
    </row>
    <row r="141" spans="1:5">
      <c r="A141" s="222"/>
      <c r="B141" s="221"/>
      <c r="C141" s="221"/>
      <c r="D141" s="222"/>
      <c r="E141" s="222"/>
    </row>
    <row r="142" spans="1:5">
      <c r="A142" s="221"/>
      <c r="B142" s="221"/>
      <c r="C142" s="221"/>
      <c r="D142" s="222"/>
      <c r="E142" s="222"/>
    </row>
    <row r="143" spans="1:5">
      <c r="A143" s="221"/>
      <c r="B143" s="221"/>
      <c r="C143" s="221"/>
      <c r="D143" s="222"/>
      <c r="E143" s="222"/>
    </row>
    <row r="144" spans="1:5">
      <c r="A144" s="221"/>
      <c r="B144" s="221"/>
      <c r="C144" s="221"/>
      <c r="D144" s="222"/>
      <c r="E144" s="222"/>
    </row>
    <row r="145" spans="1:5">
      <c r="A145" s="221"/>
      <c r="B145" s="221"/>
      <c r="C145" s="221"/>
      <c r="D145" s="222"/>
      <c r="E145" s="222"/>
    </row>
    <row r="146" spans="1:5">
      <c r="A146" s="221"/>
      <c r="B146" s="221"/>
      <c r="C146" s="221"/>
      <c r="D146" s="222"/>
      <c r="E146" s="222"/>
    </row>
    <row r="147" spans="1:5">
      <c r="A147" s="221"/>
      <c r="B147" s="222"/>
      <c r="C147" s="221"/>
      <c r="D147" s="222"/>
      <c r="E147" s="222"/>
    </row>
    <row r="148" spans="1:5">
      <c r="A148" s="222"/>
      <c r="B148" s="222"/>
      <c r="C148" s="221"/>
      <c r="D148" s="222"/>
      <c r="E148" s="222"/>
    </row>
    <row r="149" spans="1:5">
      <c r="A149" s="222"/>
      <c r="B149" s="221"/>
      <c r="C149" s="221"/>
      <c r="D149" s="222"/>
      <c r="E149" s="222"/>
    </row>
    <row r="150" spans="1:5">
      <c r="A150" s="221"/>
      <c r="B150" s="221"/>
      <c r="C150" s="221"/>
      <c r="D150" s="222"/>
      <c r="E150" s="222"/>
    </row>
    <row r="151" spans="1:5">
      <c r="A151" s="221"/>
      <c r="B151" s="221"/>
      <c r="C151" s="221"/>
      <c r="D151" s="222"/>
      <c r="E151" s="222"/>
    </row>
    <row r="152" spans="1:5">
      <c r="A152" s="221"/>
      <c r="B152" s="221"/>
      <c r="C152" s="221"/>
      <c r="D152" s="222"/>
      <c r="E152" s="222"/>
    </row>
    <row r="153" spans="1:5">
      <c r="A153" s="221"/>
      <c r="B153" s="221"/>
      <c r="C153" s="221"/>
      <c r="D153" s="222"/>
      <c r="E153" s="222"/>
    </row>
    <row r="154" spans="1:5">
      <c r="A154" s="221"/>
      <c r="C154" s="221"/>
      <c r="D154" s="222"/>
      <c r="E154" s="222"/>
    </row>
    <row r="155" spans="1:5">
      <c r="C155" s="221"/>
      <c r="D155" s="222"/>
      <c r="E155" s="222"/>
    </row>
    <row r="156" spans="1:5">
      <c r="C156" s="221"/>
      <c r="D156" s="222"/>
      <c r="E156" s="222"/>
    </row>
    <row r="157" spans="1:5">
      <c r="C157" s="221"/>
      <c r="D157" s="222"/>
      <c r="E157" s="222"/>
    </row>
  </sheetData>
  <mergeCells count="2">
    <mergeCell ref="C11:D11"/>
    <mergeCell ref="A63:U64"/>
  </mergeCells>
  <printOptions horizontalCentered="1"/>
  <pageMargins left="0" right="0" top="0" bottom="0" header="0.15748031496062992" footer="3.937007874015748E-2"/>
  <pageSetup paperSize="9" scale="62" fitToHeight="3" pageOrder="overThenDown" orientation="landscape" r:id="rId1"/>
  <headerFooter alignWithMargins="0"/>
  <rowBreaks count="1" manualBreakCount="1">
    <brk id="39" max="20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4B22C8-EEFD-47A2-946B-1D53762FDB79}">
  <sheetPr>
    <tabColor rgb="FF99CCFF"/>
    <pageSetUpPr fitToPage="1"/>
  </sheetPr>
  <dimension ref="A1:Y118"/>
  <sheetViews>
    <sheetView view="pageBreakPreview" zoomScaleNormal="100" zoomScaleSheetLayoutView="100" workbookViewId="0">
      <selection sqref="A1:XFD1048576"/>
    </sheetView>
  </sheetViews>
  <sheetFormatPr defaultColWidth="9.75" defaultRowHeight="14"/>
  <cols>
    <col min="1" max="1" width="9.75" style="14" customWidth="1"/>
    <col min="2" max="2" width="5.9140625" style="14" customWidth="1"/>
    <col min="3" max="3" width="11.9140625" style="14" customWidth="1"/>
    <col min="4" max="4" width="33.33203125" style="299" customWidth="1"/>
    <col min="5" max="5" width="0.5" style="299" customWidth="1"/>
    <col min="6" max="6" width="10.1640625" style="14" customWidth="1"/>
    <col min="7" max="7" width="8.75" style="14" customWidth="1"/>
    <col min="8" max="8" width="12.58203125" style="14" customWidth="1"/>
    <col min="9" max="9" width="11.5" style="14" customWidth="1"/>
    <col min="10" max="11" width="9.25" style="14" customWidth="1"/>
    <col min="12" max="12" width="0.58203125" style="14" customWidth="1"/>
    <col min="13" max="13" width="12.58203125" style="14" customWidth="1"/>
    <col min="14" max="14" width="11.9140625" style="14" customWidth="1"/>
    <col min="15" max="15" width="9.83203125" style="14" customWidth="1"/>
    <col min="16" max="16" width="0.5" style="14" customWidth="1"/>
    <col min="17" max="17" width="10.9140625" style="14" customWidth="1"/>
    <col min="18" max="21" width="9.83203125" style="14" customWidth="1"/>
    <col min="22" max="16384" width="9.75" style="14"/>
  </cols>
  <sheetData>
    <row r="1" spans="1:25" s="3" customFormat="1">
      <c r="A1" s="273"/>
      <c r="B1" s="273"/>
      <c r="C1" s="273"/>
      <c r="D1" s="274"/>
      <c r="E1" s="273"/>
      <c r="F1" s="273"/>
      <c r="G1" s="273"/>
      <c r="H1" s="273"/>
      <c r="I1" s="273"/>
      <c r="J1" s="273"/>
      <c r="K1" s="273"/>
      <c r="L1" s="273"/>
      <c r="M1" s="273"/>
      <c r="N1" s="273"/>
      <c r="O1" s="273"/>
      <c r="P1" s="273"/>
      <c r="Q1" s="273"/>
      <c r="R1" s="273"/>
      <c r="S1" s="273"/>
      <c r="T1" s="273"/>
      <c r="U1" s="273"/>
    </row>
    <row r="2" spans="1:25" s="3" customFormat="1">
      <c r="A2" s="171"/>
      <c r="B2" s="171"/>
      <c r="C2" s="171"/>
      <c r="D2" s="275"/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1"/>
      <c r="Q2" s="171"/>
      <c r="R2" s="171"/>
      <c r="S2" s="171"/>
      <c r="T2" s="171"/>
      <c r="U2" s="171"/>
    </row>
    <row r="3" spans="1:25" s="3" customFormat="1" ht="14.9" customHeight="1">
      <c r="A3" s="171"/>
      <c r="B3" s="171"/>
      <c r="C3" s="171"/>
      <c r="D3" s="276"/>
      <c r="E3" s="276"/>
      <c r="F3" s="276"/>
      <c r="G3" s="276"/>
      <c r="H3" s="276"/>
      <c r="I3" s="276"/>
      <c r="J3" s="276"/>
      <c r="K3" s="276"/>
      <c r="L3" s="276"/>
      <c r="M3" s="171"/>
      <c r="N3" s="171"/>
      <c r="O3" s="171"/>
      <c r="P3" s="171"/>
      <c r="Q3" s="171"/>
      <c r="R3" s="171"/>
      <c r="S3" s="171"/>
      <c r="T3" s="171"/>
      <c r="U3" s="171"/>
    </row>
    <row r="4" spans="1:25" s="3" customFormat="1" ht="14.9" customHeight="1">
      <c r="A4" s="171"/>
      <c r="B4" s="171"/>
      <c r="C4" s="171"/>
      <c r="D4" s="276"/>
      <c r="E4" s="276"/>
      <c r="F4" s="276"/>
      <c r="G4" s="276"/>
      <c r="H4" s="276"/>
      <c r="I4" s="276"/>
      <c r="J4" s="276"/>
      <c r="K4" s="276"/>
      <c r="L4" s="276"/>
      <c r="M4" s="171"/>
      <c r="N4" s="171"/>
      <c r="O4" s="171"/>
      <c r="P4" s="171"/>
      <c r="Q4" s="171"/>
      <c r="R4" s="171"/>
      <c r="S4" s="171"/>
      <c r="T4" s="171"/>
      <c r="U4" s="171"/>
    </row>
    <row r="5" spans="1:25" s="3" customFormat="1" ht="14.9" customHeight="1">
      <c r="A5" s="171"/>
      <c r="B5" s="171"/>
      <c r="C5" s="171"/>
      <c r="D5" s="276"/>
      <c r="E5" s="276"/>
      <c r="F5" s="276"/>
      <c r="G5" s="276"/>
      <c r="H5" s="276"/>
      <c r="I5" s="276"/>
      <c r="J5" s="276"/>
      <c r="K5" s="276"/>
      <c r="L5" s="276"/>
      <c r="M5" s="171"/>
      <c r="N5" s="171"/>
      <c r="O5" s="171"/>
      <c r="P5" s="171"/>
      <c r="Q5" s="171"/>
      <c r="R5" s="171"/>
      <c r="S5" s="171"/>
      <c r="T5" s="171"/>
      <c r="U5" s="171"/>
    </row>
    <row r="6" spans="1:25" s="3" customFormat="1" ht="14.9" customHeight="1">
      <c r="A6" s="171"/>
      <c r="B6" s="171"/>
      <c r="C6" s="171"/>
      <c r="D6" s="276"/>
      <c r="E6" s="276"/>
      <c r="F6" s="276"/>
      <c r="G6" s="276"/>
      <c r="H6" s="276"/>
      <c r="I6" s="276"/>
      <c r="J6" s="276"/>
      <c r="K6" s="276"/>
      <c r="L6" s="276"/>
      <c r="M6" s="171"/>
      <c r="N6" s="171"/>
      <c r="O6" s="171"/>
      <c r="P6" s="171"/>
      <c r="Q6" s="171"/>
      <c r="R6" s="171"/>
      <c r="S6" s="171"/>
      <c r="T6" s="171"/>
      <c r="U6" s="171"/>
    </row>
    <row r="7" spans="1:25" ht="11.25" customHeight="1">
      <c r="A7" s="171"/>
      <c r="B7" s="171"/>
      <c r="C7" s="171"/>
      <c r="D7" s="171"/>
      <c r="E7" s="171"/>
      <c r="F7" s="171"/>
      <c r="G7" s="171"/>
      <c r="H7" s="171"/>
      <c r="I7" s="171"/>
      <c r="J7" s="171"/>
      <c r="K7" s="171"/>
      <c r="L7" s="171"/>
      <c r="M7" s="171"/>
      <c r="N7" s="171"/>
      <c r="O7" s="171"/>
      <c r="P7" s="171"/>
      <c r="Q7" s="171"/>
      <c r="R7" s="171"/>
      <c r="S7" s="171"/>
      <c r="T7" s="171"/>
      <c r="U7" s="171"/>
    </row>
    <row r="8" spans="1:25" ht="11.25" customHeight="1">
      <c r="A8" s="171"/>
      <c r="B8" s="171"/>
      <c r="C8" s="171"/>
      <c r="D8" s="171"/>
      <c r="E8" s="171"/>
      <c r="F8" s="171"/>
      <c r="G8" s="171"/>
      <c r="H8" s="171"/>
      <c r="I8" s="171"/>
      <c r="J8" s="171"/>
      <c r="K8" s="171"/>
      <c r="L8" s="171"/>
      <c r="M8" s="171"/>
      <c r="N8" s="171"/>
      <c r="O8" s="171"/>
      <c r="P8" s="171"/>
      <c r="Q8" s="277"/>
      <c r="R8" s="171"/>
      <c r="S8" s="171"/>
      <c r="T8" s="171"/>
      <c r="U8" s="171"/>
    </row>
    <row r="9" spans="1:25" s="63" customFormat="1" ht="18" customHeight="1">
      <c r="A9" s="6" t="s">
        <v>1460</v>
      </c>
      <c r="L9" s="236"/>
      <c r="U9" s="7" t="s">
        <v>719</v>
      </c>
    </row>
    <row r="10" spans="1:25" s="279" customFormat="1" ht="18">
      <c r="A10" s="278" t="s">
        <v>707</v>
      </c>
      <c r="E10" s="216"/>
      <c r="F10" s="278" t="s">
        <v>21</v>
      </c>
      <c r="L10" s="280"/>
      <c r="M10" s="278" t="s">
        <v>22</v>
      </c>
      <c r="P10" s="63"/>
      <c r="Q10" s="278" t="s">
        <v>23</v>
      </c>
      <c r="V10" s="281"/>
      <c r="W10" s="281"/>
      <c r="X10" s="281"/>
      <c r="Y10" s="281"/>
    </row>
    <row r="11" spans="1:25" ht="47.25" customHeight="1">
      <c r="A11" s="185" t="s">
        <v>24</v>
      </c>
      <c r="B11" s="185" t="s">
        <v>708</v>
      </c>
      <c r="C11" s="241" t="s">
        <v>26</v>
      </c>
      <c r="D11" s="242"/>
      <c r="E11" s="282"/>
      <c r="F11" s="189" t="s">
        <v>709</v>
      </c>
      <c r="G11" s="189" t="s">
        <v>659</v>
      </c>
      <c r="H11" s="189" t="s">
        <v>36</v>
      </c>
      <c r="I11" s="189" t="s">
        <v>37</v>
      </c>
      <c r="J11" s="189" t="s">
        <v>38</v>
      </c>
      <c r="K11" s="189" t="s">
        <v>39</v>
      </c>
      <c r="L11" s="283" t="s">
        <v>710</v>
      </c>
      <c r="M11" s="189" t="s">
        <v>41</v>
      </c>
      <c r="N11" s="189" t="s">
        <v>711</v>
      </c>
      <c r="O11" s="189" t="s">
        <v>712</v>
      </c>
      <c r="P11" s="63"/>
      <c r="Q11" s="245" t="s">
        <v>42</v>
      </c>
      <c r="R11" s="245" t="s">
        <v>43</v>
      </c>
      <c r="S11" s="245" t="s">
        <v>44</v>
      </c>
      <c r="T11" s="245" t="s">
        <v>45</v>
      </c>
      <c r="U11" s="245" t="s">
        <v>46</v>
      </c>
    </row>
    <row r="12" spans="1:25" s="289" customFormat="1" ht="14.25" customHeight="1">
      <c r="A12" s="284" t="s">
        <v>381</v>
      </c>
      <c r="B12" s="285"/>
      <c r="C12" s="285"/>
      <c r="D12" s="285"/>
      <c r="E12" s="282"/>
      <c r="F12" s="286"/>
      <c r="G12" s="285"/>
      <c r="H12" s="285"/>
      <c r="I12" s="285"/>
      <c r="J12" s="285"/>
      <c r="K12" s="285"/>
      <c r="L12" s="110"/>
      <c r="M12" s="287"/>
      <c r="N12" s="287"/>
      <c r="O12" s="287"/>
      <c r="P12" s="63"/>
      <c r="Q12" s="288"/>
      <c r="R12" s="287"/>
      <c r="S12" s="287"/>
      <c r="T12" s="287"/>
      <c r="U12" s="285"/>
    </row>
    <row r="13" spans="1:25" ht="14.15" customHeight="1">
      <c r="A13" s="85" t="s">
        <v>713</v>
      </c>
      <c r="B13" s="290" t="s">
        <v>714</v>
      </c>
      <c r="C13" s="125" t="s">
        <v>1461</v>
      </c>
      <c r="D13" s="88"/>
      <c r="E13" s="282"/>
      <c r="F13" s="291">
        <v>13343.414243040001</v>
      </c>
      <c r="G13" s="196">
        <v>-344.17536737999916</v>
      </c>
      <c r="H13" s="292">
        <v>812245020.65090084</v>
      </c>
      <c r="I13" s="256">
        <v>78610814</v>
      </c>
      <c r="J13" s="292">
        <v>235318</v>
      </c>
      <c r="K13" s="257">
        <v>6.0872352896828665E-2</v>
      </c>
      <c r="L13" s="258"/>
      <c r="M13" s="293">
        <v>10.08</v>
      </c>
      <c r="N13" s="201">
        <v>10.75</v>
      </c>
      <c r="O13" s="293">
        <v>8.14</v>
      </c>
      <c r="P13" s="63"/>
      <c r="Q13" s="99">
        <v>5.7043650793650792E-2</v>
      </c>
      <c r="R13" s="294">
        <v>-2.5145070000000002E-2</v>
      </c>
      <c r="S13" s="99">
        <v>0.3080039</v>
      </c>
      <c r="T13" s="294">
        <v>7.4822219999999995E-2</v>
      </c>
      <c r="U13" s="99">
        <v>8.5728529999999997E-2</v>
      </c>
    </row>
    <row r="14" spans="1:25" ht="14.25" customHeight="1">
      <c r="A14" s="85" t="s">
        <v>715</v>
      </c>
      <c r="B14" s="290" t="s">
        <v>714</v>
      </c>
      <c r="C14" s="125" t="s">
        <v>1462</v>
      </c>
      <c r="D14" s="88"/>
      <c r="E14" s="282"/>
      <c r="F14" s="291">
        <v>7154.7005842500002</v>
      </c>
      <c r="G14" s="196">
        <v>189.75973305000019</v>
      </c>
      <c r="H14" s="292">
        <v>405878711.5721994</v>
      </c>
      <c r="I14" s="256">
        <v>84221420</v>
      </c>
      <c r="J14" s="292">
        <v>97859</v>
      </c>
      <c r="K14" s="257">
        <v>5.6728958366990295E-2</v>
      </c>
      <c r="L14" s="258"/>
      <c r="M14" s="293">
        <v>4.93</v>
      </c>
      <c r="N14" s="201">
        <v>5.54</v>
      </c>
      <c r="O14" s="293">
        <v>4.2</v>
      </c>
      <c r="P14" s="63"/>
      <c r="Q14" s="99">
        <v>8.1135902636916848E-2</v>
      </c>
      <c r="R14" s="294">
        <v>2.7083330000000003E-2</v>
      </c>
      <c r="S14" s="99">
        <v>1.0383370000000001E-2</v>
      </c>
      <c r="T14" s="294">
        <v>-6.9887350000000003E-3</v>
      </c>
      <c r="U14" s="99">
        <v>4.1372309999999995E-2</v>
      </c>
    </row>
    <row r="15" spans="1:25">
      <c r="A15" s="85" t="s">
        <v>716</v>
      </c>
      <c r="B15" s="290" t="s">
        <v>714</v>
      </c>
      <c r="C15" s="125" t="s">
        <v>1463</v>
      </c>
      <c r="D15" s="88"/>
      <c r="E15" s="282"/>
      <c r="F15" s="291">
        <v>46740.352859620005</v>
      </c>
      <c r="G15" s="196">
        <v>3057.7800936200028</v>
      </c>
      <c r="H15" s="292">
        <v>2160578171.6874003</v>
      </c>
      <c r="I15" s="256">
        <v>148230595</v>
      </c>
      <c r="J15" s="292">
        <v>275803</v>
      </c>
      <c r="K15" s="257">
        <v>4.6225114692147955E-2</v>
      </c>
      <c r="L15" s="258"/>
      <c r="M15" s="293">
        <v>14.98</v>
      </c>
      <c r="N15" s="201">
        <v>15.28</v>
      </c>
      <c r="O15" s="293">
        <v>13.21</v>
      </c>
      <c r="P15" s="63"/>
      <c r="Q15" s="99">
        <v>4.4726301735647532E-2</v>
      </c>
      <c r="R15" s="294">
        <v>7.0000000000000007E-2</v>
      </c>
      <c r="S15" s="99">
        <v>0.1080824</v>
      </c>
      <c r="T15" s="294">
        <v>5.121552E-2</v>
      </c>
      <c r="U15" s="99">
        <v>5.9697560000000004E-2</v>
      </c>
    </row>
    <row r="16" spans="1:25" s="289" customFormat="1">
      <c r="A16" s="284" t="s">
        <v>533</v>
      </c>
      <c r="B16" s="295"/>
      <c r="C16" s="295"/>
      <c r="D16" s="295"/>
      <c r="E16" s="282"/>
      <c r="F16" s="284"/>
      <c r="G16" s="285"/>
      <c r="H16" s="285"/>
      <c r="I16" s="285"/>
      <c r="J16" s="285"/>
      <c r="K16" s="285"/>
      <c r="L16" s="110"/>
      <c r="M16" s="287"/>
      <c r="N16" s="287"/>
      <c r="O16" s="287"/>
      <c r="P16" s="63"/>
      <c r="Q16" s="284"/>
      <c r="R16" s="295"/>
      <c r="S16" s="295"/>
      <c r="T16" s="295"/>
      <c r="U16" s="295"/>
    </row>
    <row r="17" spans="1:21">
      <c r="A17" s="85" t="s">
        <v>534</v>
      </c>
      <c r="B17" s="290" t="s">
        <v>535</v>
      </c>
      <c r="C17" s="125" t="s">
        <v>1224</v>
      </c>
      <c r="D17" s="88"/>
      <c r="E17" s="282"/>
      <c r="F17" s="296"/>
      <c r="G17" s="195"/>
      <c r="H17" s="296"/>
      <c r="I17" s="195"/>
      <c r="J17" s="297"/>
      <c r="K17" s="92"/>
      <c r="L17" s="92"/>
      <c r="M17" s="293">
        <v>119724.86553706029</v>
      </c>
      <c r="N17" s="201">
        <v>124879.54736709266</v>
      </c>
      <c r="O17" s="293">
        <v>112548.91412079704</v>
      </c>
      <c r="P17" s="63"/>
      <c r="Q17" s="269" t="s">
        <v>536</v>
      </c>
      <c r="R17" s="294">
        <v>1.1452997965663087E-2</v>
      </c>
      <c r="S17" s="99">
        <v>6.8896138515784161E-2</v>
      </c>
      <c r="T17" s="294">
        <v>0.11019876182227684</v>
      </c>
      <c r="U17" s="269">
        <v>8.1016848208405934E-2</v>
      </c>
    </row>
    <row r="18" spans="1:21">
      <c r="A18" s="85" t="s">
        <v>537</v>
      </c>
      <c r="B18" s="290" t="s">
        <v>535</v>
      </c>
      <c r="C18" s="125" t="s">
        <v>1225</v>
      </c>
      <c r="D18" s="88"/>
      <c r="E18" s="282"/>
      <c r="F18" s="296"/>
      <c r="G18" s="195"/>
      <c r="H18" s="296"/>
      <c r="I18" s="195"/>
      <c r="J18" s="297"/>
      <c r="K18" s="92"/>
      <c r="L18" s="92"/>
      <c r="M18" s="293">
        <v>12322.371751689323</v>
      </c>
      <c r="N18" s="201">
        <v>13901.023556900154</v>
      </c>
      <c r="O18" s="293">
        <v>10950.249638061192</v>
      </c>
      <c r="P18" s="63"/>
      <c r="Q18" s="269" t="s">
        <v>536</v>
      </c>
      <c r="R18" s="294">
        <v>2.0255956599125637E-2</v>
      </c>
      <c r="S18" s="99">
        <v>0.1124793795928237</v>
      </c>
      <c r="T18" s="294">
        <v>0.10641489108585311</v>
      </c>
      <c r="U18" s="269">
        <v>4.0250048816416584E-2</v>
      </c>
    </row>
    <row r="19" spans="1:21">
      <c r="A19" s="85" t="s">
        <v>538</v>
      </c>
      <c r="B19" s="290" t="s">
        <v>535</v>
      </c>
      <c r="C19" s="125" t="s">
        <v>1226</v>
      </c>
      <c r="D19" s="88"/>
      <c r="E19" s="282"/>
      <c r="F19" s="296"/>
      <c r="G19" s="195"/>
      <c r="H19" s="296"/>
      <c r="I19" s="195"/>
      <c r="J19" s="297"/>
      <c r="K19" s="92"/>
      <c r="L19" s="92"/>
      <c r="M19" s="293">
        <v>78720.35544001509</v>
      </c>
      <c r="N19" s="201">
        <v>89518.724769186287</v>
      </c>
      <c r="O19" s="293">
        <v>69874.964272129946</v>
      </c>
      <c r="P19" s="63"/>
      <c r="Q19" s="269" t="s">
        <v>536</v>
      </c>
      <c r="R19" s="294">
        <v>2.9664706108986916E-2</v>
      </c>
      <c r="S19" s="99">
        <v>-2.1527776519815443E-2</v>
      </c>
      <c r="T19" s="294">
        <v>0.10915575051992477</v>
      </c>
      <c r="U19" s="269">
        <v>6.4472374558196988E-2</v>
      </c>
    </row>
    <row r="20" spans="1:21">
      <c r="A20" s="85" t="s">
        <v>539</v>
      </c>
      <c r="B20" s="290" t="s">
        <v>535</v>
      </c>
      <c r="C20" s="125" t="s">
        <v>1227</v>
      </c>
      <c r="D20" s="88"/>
      <c r="E20" s="282"/>
      <c r="F20" s="296"/>
      <c r="G20" s="195"/>
      <c r="H20" s="296"/>
      <c r="I20" s="195"/>
      <c r="J20" s="297"/>
      <c r="K20" s="92"/>
      <c r="L20" s="92"/>
      <c r="M20" s="293">
        <v>906.05427684866333</v>
      </c>
      <c r="N20" s="201">
        <v>924.09886047852331</v>
      </c>
      <c r="O20" s="293">
        <v>801.02733155924477</v>
      </c>
      <c r="P20" s="63"/>
      <c r="Q20" s="269" t="s">
        <v>536</v>
      </c>
      <c r="R20" s="294">
        <v>-1.1149033663336446E-2</v>
      </c>
      <c r="S20" s="99">
        <v>0.12762880258196727</v>
      </c>
      <c r="T20" s="294">
        <v>0.11554008522685311</v>
      </c>
      <c r="U20" s="269">
        <v>0.16230980563438036</v>
      </c>
    </row>
    <row r="21" spans="1:21">
      <c r="A21" s="85" t="s">
        <v>540</v>
      </c>
      <c r="B21" s="290" t="s">
        <v>535</v>
      </c>
      <c r="C21" s="125" t="s">
        <v>1228</v>
      </c>
      <c r="D21" s="88"/>
      <c r="E21" s="282"/>
      <c r="F21" s="296"/>
      <c r="G21" s="195"/>
      <c r="H21" s="296"/>
      <c r="I21" s="195"/>
      <c r="J21" s="297"/>
      <c r="K21" s="92"/>
      <c r="L21" s="92"/>
      <c r="M21" s="293">
        <v>169.84172000000001</v>
      </c>
      <c r="N21" s="201">
        <v>0</v>
      </c>
      <c r="O21" s="293">
        <v>0</v>
      </c>
      <c r="P21" s="63"/>
      <c r="Q21" s="269" t="s">
        <v>536</v>
      </c>
      <c r="R21" s="294" t="s">
        <v>536</v>
      </c>
      <c r="S21" s="99" t="s">
        <v>536</v>
      </c>
      <c r="T21" s="294">
        <v>-0.51371826075576676</v>
      </c>
      <c r="U21" s="269">
        <v>0</v>
      </c>
    </row>
    <row r="22" spans="1:21">
      <c r="A22" s="85" t="s">
        <v>541</v>
      </c>
      <c r="B22" s="290" t="s">
        <v>535</v>
      </c>
      <c r="C22" s="125" t="s">
        <v>1229</v>
      </c>
      <c r="D22" s="88"/>
      <c r="E22" s="282"/>
      <c r="F22" s="296"/>
      <c r="G22" s="195"/>
      <c r="H22" s="296"/>
      <c r="I22" s="195"/>
      <c r="J22" s="297"/>
      <c r="K22" s="92"/>
      <c r="L22" s="92"/>
      <c r="M22" s="293">
        <v>3564</v>
      </c>
      <c r="N22" s="201">
        <v>0</v>
      </c>
      <c r="O22" s="293">
        <v>0</v>
      </c>
      <c r="P22" s="63"/>
      <c r="Q22" s="269" t="s">
        <v>536</v>
      </c>
      <c r="R22" s="294" t="s">
        <v>536</v>
      </c>
      <c r="S22" s="99" t="s">
        <v>536</v>
      </c>
      <c r="T22" s="294">
        <v>0.10381749667139073</v>
      </c>
      <c r="U22" s="269">
        <v>0.83786427885037895</v>
      </c>
    </row>
    <row r="23" spans="1:21" ht="11.25" customHeight="1">
      <c r="A23" s="140"/>
      <c r="B23" s="41"/>
      <c r="C23" s="140"/>
      <c r="D23" s="140"/>
      <c r="E23" s="64"/>
      <c r="F23" s="133"/>
      <c r="G23" s="133"/>
      <c r="H23" s="41"/>
      <c r="I23" s="41"/>
      <c r="J23" s="41"/>
      <c r="K23" s="41"/>
      <c r="L23" s="64"/>
      <c r="M23" s="41"/>
      <c r="N23" s="41"/>
      <c r="O23" s="41"/>
      <c r="P23" s="63"/>
      <c r="Q23" s="41"/>
      <c r="R23" s="41"/>
      <c r="S23" s="41"/>
      <c r="T23" s="41"/>
      <c r="U23" s="41"/>
    </row>
    <row r="24" spans="1:21" ht="11.25" customHeight="1">
      <c r="A24" s="298" t="s">
        <v>706</v>
      </c>
      <c r="B24" s="298"/>
      <c r="C24" s="298"/>
      <c r="D24" s="298"/>
      <c r="E24" s="298"/>
      <c r="F24" s="298"/>
      <c r="G24" s="298"/>
      <c r="H24" s="298"/>
      <c r="I24" s="298"/>
      <c r="J24" s="298"/>
      <c r="K24" s="298"/>
      <c r="L24" s="298"/>
      <c r="M24" s="298"/>
      <c r="N24" s="298"/>
      <c r="O24" s="298"/>
      <c r="P24" s="298"/>
      <c r="Q24" s="298"/>
      <c r="R24" s="298"/>
      <c r="S24" s="298"/>
      <c r="T24" s="298"/>
      <c r="U24" s="298"/>
    </row>
    <row r="25" spans="1:21" ht="19.5" customHeight="1">
      <c r="A25" s="298"/>
      <c r="B25" s="298"/>
      <c r="C25" s="298"/>
      <c r="D25" s="298"/>
      <c r="E25" s="298"/>
      <c r="F25" s="298"/>
      <c r="G25" s="298"/>
      <c r="H25" s="298"/>
      <c r="I25" s="298"/>
      <c r="J25" s="298"/>
      <c r="K25" s="298"/>
      <c r="L25" s="298"/>
      <c r="M25" s="298"/>
      <c r="N25" s="298"/>
      <c r="O25" s="298"/>
      <c r="P25" s="298"/>
      <c r="Q25" s="298"/>
      <c r="R25" s="298"/>
      <c r="S25" s="298"/>
      <c r="T25" s="298"/>
      <c r="U25" s="298"/>
    </row>
    <row r="26" spans="1:21" ht="11.25" customHeight="1">
      <c r="A26" s="146" t="s">
        <v>1459</v>
      </c>
      <c r="B26" s="41"/>
      <c r="C26" s="221"/>
      <c r="D26" s="222"/>
      <c r="E26" s="222"/>
      <c r="F26" s="41"/>
      <c r="G26" s="41"/>
      <c r="H26" s="41"/>
      <c r="I26" s="41"/>
      <c r="J26" s="41"/>
      <c r="K26" s="41"/>
      <c r="L26" s="41"/>
      <c r="M26" s="41"/>
      <c r="N26" s="41"/>
      <c r="O26" s="41"/>
      <c r="P26" s="41"/>
      <c r="Q26" s="41"/>
      <c r="R26" s="41"/>
      <c r="S26" s="41"/>
      <c r="T26" s="41"/>
      <c r="U26" s="41"/>
    </row>
    <row r="27" spans="1:21">
      <c r="A27" s="140"/>
      <c r="B27" s="41"/>
      <c r="C27" s="41"/>
      <c r="D27" s="142"/>
      <c r="E27" s="142"/>
      <c r="F27" s="41"/>
      <c r="G27" s="41"/>
      <c r="H27" s="41"/>
      <c r="I27" s="41"/>
      <c r="J27" s="41"/>
      <c r="K27" s="41"/>
      <c r="L27" s="41"/>
      <c r="M27" s="41"/>
      <c r="N27" s="41"/>
      <c r="O27" s="41"/>
      <c r="P27" s="41"/>
      <c r="Q27" s="41"/>
      <c r="R27" s="41"/>
      <c r="S27" s="41"/>
      <c r="T27" s="41"/>
      <c r="U27" s="41"/>
    </row>
    <row r="28" spans="1:21" ht="11.25" customHeight="1">
      <c r="A28" s="41"/>
      <c r="B28" s="41"/>
      <c r="C28" s="41"/>
      <c r="D28" s="142"/>
      <c r="E28" s="142"/>
      <c r="F28" s="41"/>
      <c r="G28" s="41"/>
      <c r="H28" s="41"/>
      <c r="I28" s="41"/>
      <c r="J28" s="41"/>
      <c r="K28" s="41"/>
      <c r="L28" s="41"/>
      <c r="M28" s="41"/>
      <c r="N28" s="41"/>
      <c r="O28" s="41"/>
      <c r="P28" s="41"/>
      <c r="Q28" s="41"/>
      <c r="R28" s="41"/>
      <c r="S28" s="41"/>
      <c r="T28" s="41"/>
      <c r="U28" s="41"/>
    </row>
    <row r="29" spans="1:21" ht="17.5">
      <c r="A29" s="271" t="s">
        <v>548</v>
      </c>
      <c r="B29" s="41"/>
      <c r="C29" s="41"/>
      <c r="D29" s="142"/>
      <c r="E29" s="142"/>
      <c r="F29" s="41"/>
      <c r="G29" s="41"/>
      <c r="H29" s="41"/>
      <c r="I29" s="41"/>
      <c r="J29" s="41"/>
      <c r="K29" s="41"/>
      <c r="L29" s="41"/>
      <c r="M29" s="41"/>
      <c r="N29" s="41"/>
      <c r="O29" s="41"/>
      <c r="P29" s="41"/>
      <c r="Q29" s="41"/>
      <c r="R29" s="60"/>
      <c r="S29" s="41"/>
      <c r="T29" s="41"/>
      <c r="U29" s="41"/>
    </row>
    <row r="30" spans="1:21">
      <c r="M30" s="41"/>
      <c r="R30" s="20"/>
    </row>
    <row r="31" spans="1:21">
      <c r="M31" s="41"/>
      <c r="R31" s="20"/>
    </row>
    <row r="32" spans="1:21">
      <c r="M32" s="41"/>
      <c r="R32" s="20"/>
    </row>
    <row r="33" spans="1:22">
      <c r="M33" s="41"/>
      <c r="R33" s="20"/>
    </row>
    <row r="34" spans="1:22">
      <c r="M34" s="41"/>
      <c r="R34" s="20"/>
    </row>
    <row r="35" spans="1:22">
      <c r="M35" s="41"/>
      <c r="R35" s="20"/>
    </row>
    <row r="36" spans="1:22">
      <c r="M36" s="41"/>
      <c r="R36" s="20"/>
    </row>
    <row r="37" spans="1:22">
      <c r="M37" s="41"/>
      <c r="R37" s="20"/>
    </row>
    <row r="39" spans="1:22">
      <c r="M39" s="41"/>
      <c r="V39" s="172"/>
    </row>
    <row r="43" spans="1:22" ht="14.9" customHeight="1">
      <c r="A43" s="300" t="s">
        <v>717</v>
      </c>
      <c r="B43" s="301"/>
      <c r="C43" s="301"/>
      <c r="D43" s="301"/>
      <c r="E43" s="301"/>
      <c r="F43" s="301"/>
      <c r="G43" s="301"/>
      <c r="H43" s="301"/>
      <c r="I43" s="301"/>
      <c r="J43" s="301"/>
      <c r="K43" s="301"/>
      <c r="L43" s="301"/>
      <c r="M43" s="301"/>
      <c r="N43" s="301"/>
      <c r="O43" s="301"/>
      <c r="P43" s="301"/>
      <c r="Q43" s="301"/>
      <c r="R43" s="301"/>
      <c r="S43" s="301"/>
      <c r="T43" s="301"/>
      <c r="U43" s="301"/>
      <c r="V43" s="302"/>
    </row>
    <row r="44" spans="1:22">
      <c r="A44" s="301"/>
      <c r="B44" s="301"/>
      <c r="C44" s="301"/>
      <c r="D44" s="301"/>
      <c r="E44" s="301"/>
      <c r="F44" s="301"/>
      <c r="G44" s="301"/>
      <c r="H44" s="301"/>
      <c r="I44" s="301"/>
      <c r="J44" s="301"/>
      <c r="K44" s="301"/>
      <c r="L44" s="301"/>
      <c r="M44" s="301"/>
      <c r="N44" s="301"/>
      <c r="O44" s="301"/>
      <c r="P44" s="301"/>
      <c r="Q44" s="301"/>
      <c r="R44" s="301"/>
      <c r="S44" s="301"/>
      <c r="T44" s="301"/>
      <c r="U44" s="301"/>
      <c r="V44" s="302"/>
    </row>
    <row r="45" spans="1:22">
      <c r="A45" s="303" t="s">
        <v>1464</v>
      </c>
    </row>
    <row r="46" spans="1:22" s="303" customFormat="1" ht="10">
      <c r="A46" s="303" t="s">
        <v>1459</v>
      </c>
    </row>
    <row r="54" spans="17:17">
      <c r="Q54" s="41"/>
    </row>
    <row r="67" spans="1:14">
      <c r="A67" s="14" t="s">
        <v>1459</v>
      </c>
    </row>
    <row r="69" spans="1:14">
      <c r="A69" s="173"/>
      <c r="B69" s="173"/>
      <c r="C69" s="173"/>
      <c r="D69" s="304"/>
      <c r="E69" s="304"/>
      <c r="F69" s="173"/>
      <c r="G69" s="173"/>
      <c r="H69" s="173"/>
      <c r="I69" s="173"/>
      <c r="J69" s="173"/>
      <c r="K69" s="173"/>
      <c r="L69" s="173"/>
      <c r="M69" s="173"/>
      <c r="N69" s="173"/>
    </row>
    <row r="70" spans="1:14">
      <c r="A70" s="173"/>
      <c r="B70" s="173"/>
      <c r="C70" s="173"/>
      <c r="D70" s="304"/>
      <c r="E70" s="304"/>
      <c r="F70" s="173"/>
      <c r="G70" s="173"/>
      <c r="H70" s="173"/>
      <c r="I70" s="173"/>
      <c r="J70" s="173"/>
      <c r="K70" s="173"/>
      <c r="L70" s="173"/>
      <c r="M70" s="173"/>
      <c r="N70" s="173"/>
    </row>
    <row r="71" spans="1:14">
      <c r="A71" s="173"/>
      <c r="B71" s="174"/>
      <c r="C71" s="174"/>
      <c r="D71" s="305"/>
      <c r="E71" s="305"/>
      <c r="F71" s="173"/>
      <c r="G71" s="173"/>
      <c r="H71" s="173"/>
      <c r="I71" s="173"/>
      <c r="J71" s="173"/>
      <c r="K71" s="173"/>
      <c r="L71" s="173"/>
      <c r="M71" s="173"/>
      <c r="N71" s="173"/>
    </row>
    <row r="72" spans="1:14">
      <c r="A72" s="174"/>
      <c r="B72" s="174"/>
      <c r="C72" s="174"/>
      <c r="D72" s="305"/>
      <c r="E72" s="305"/>
      <c r="F72" s="173"/>
      <c r="G72" s="173"/>
      <c r="H72" s="173"/>
      <c r="I72" s="173"/>
      <c r="J72" s="173"/>
      <c r="K72" s="173"/>
      <c r="L72" s="173"/>
      <c r="M72" s="173"/>
      <c r="N72" s="173"/>
    </row>
    <row r="73" spans="1:14">
      <c r="A73" s="170"/>
      <c r="B73" s="170"/>
      <c r="C73" s="170"/>
      <c r="D73" s="176"/>
      <c r="E73" s="176"/>
    </row>
    <row r="74" spans="1:14">
      <c r="A74" s="170"/>
      <c r="B74" s="170"/>
      <c r="C74" s="170"/>
      <c r="D74" s="176"/>
      <c r="E74" s="176"/>
    </row>
    <row r="75" spans="1:14">
      <c r="A75" s="170"/>
      <c r="B75" s="170"/>
      <c r="C75" s="170"/>
      <c r="D75" s="176"/>
      <c r="E75" s="176"/>
    </row>
    <row r="76" spans="1:14">
      <c r="A76" s="170"/>
      <c r="B76" s="176"/>
      <c r="C76" s="170"/>
      <c r="D76" s="176"/>
      <c r="E76" s="176"/>
    </row>
    <row r="77" spans="1:14">
      <c r="A77" s="176"/>
      <c r="B77" s="176"/>
      <c r="C77" s="170"/>
      <c r="D77" s="176"/>
      <c r="E77" s="176"/>
    </row>
    <row r="78" spans="1:14">
      <c r="A78" s="176"/>
      <c r="B78" s="170"/>
      <c r="C78" s="175"/>
      <c r="D78" s="306"/>
      <c r="E78" s="306"/>
    </row>
    <row r="79" spans="1:14">
      <c r="A79" s="170"/>
      <c r="B79" s="170"/>
      <c r="C79" s="170"/>
      <c r="D79" s="176"/>
      <c r="E79" s="176"/>
    </row>
    <row r="80" spans="1:14">
      <c r="A80" s="170"/>
      <c r="B80" s="170"/>
      <c r="C80" s="170"/>
      <c r="D80" s="176"/>
      <c r="E80" s="176"/>
    </row>
    <row r="81" spans="1:5">
      <c r="A81" s="170"/>
      <c r="B81" s="170"/>
      <c r="C81" s="170"/>
      <c r="D81" s="176"/>
      <c r="E81" s="176"/>
    </row>
    <row r="82" spans="1:5" ht="13.5" customHeight="1">
      <c r="A82" s="170"/>
      <c r="B82" s="170"/>
      <c r="C82" s="170"/>
      <c r="D82" s="176"/>
      <c r="E82" s="176"/>
    </row>
    <row r="83" spans="1:5">
      <c r="A83" s="170"/>
      <c r="B83" s="170"/>
      <c r="C83" s="170"/>
      <c r="D83" s="176"/>
      <c r="E83" s="176"/>
    </row>
    <row r="84" spans="1:5">
      <c r="A84" s="170"/>
      <c r="B84" s="176"/>
      <c r="C84" s="170"/>
      <c r="D84" s="176"/>
      <c r="E84" s="176"/>
    </row>
    <row r="85" spans="1:5">
      <c r="A85" s="176"/>
      <c r="B85" s="176"/>
      <c r="C85" s="170"/>
      <c r="D85" s="176"/>
      <c r="E85" s="176"/>
    </row>
    <row r="86" spans="1:5">
      <c r="A86" s="176"/>
      <c r="B86" s="170"/>
      <c r="C86" s="170"/>
      <c r="D86" s="176"/>
      <c r="E86" s="176"/>
    </row>
    <row r="87" spans="1:5">
      <c r="A87" s="170"/>
      <c r="B87" s="170"/>
      <c r="C87" s="170"/>
      <c r="D87" s="176"/>
      <c r="E87" s="176"/>
    </row>
    <row r="88" spans="1:5">
      <c r="A88" s="170"/>
      <c r="B88" s="170"/>
      <c r="C88" s="170"/>
      <c r="D88" s="176"/>
      <c r="E88" s="176"/>
    </row>
    <row r="89" spans="1:5">
      <c r="A89" s="170"/>
      <c r="B89" s="170"/>
      <c r="C89" s="170"/>
      <c r="D89" s="176"/>
      <c r="E89" s="176"/>
    </row>
    <row r="90" spans="1:5">
      <c r="A90" s="170"/>
      <c r="B90" s="170"/>
      <c r="C90" s="170"/>
      <c r="D90" s="176"/>
      <c r="E90" s="176"/>
    </row>
    <row r="91" spans="1:5">
      <c r="A91" s="170"/>
      <c r="B91" s="170"/>
      <c r="C91" s="170"/>
      <c r="D91" s="176"/>
      <c r="E91" s="176"/>
    </row>
    <row r="92" spans="1:5">
      <c r="A92" s="170"/>
      <c r="B92" s="176"/>
      <c r="C92" s="170"/>
      <c r="D92" s="176"/>
      <c r="E92" s="176"/>
    </row>
    <row r="93" spans="1:5">
      <c r="A93" s="176"/>
      <c r="B93" s="176"/>
      <c r="C93" s="170"/>
      <c r="D93" s="176"/>
      <c r="E93" s="176"/>
    </row>
    <row r="94" spans="1:5">
      <c r="A94" s="176"/>
      <c r="B94" s="170"/>
      <c r="C94" s="170"/>
      <c r="D94" s="176"/>
      <c r="E94" s="176"/>
    </row>
    <row r="95" spans="1:5">
      <c r="A95" s="170"/>
      <c r="B95" s="170"/>
      <c r="C95" s="170"/>
      <c r="D95" s="176"/>
      <c r="E95" s="176"/>
    </row>
    <row r="96" spans="1:5">
      <c r="A96" s="170"/>
      <c r="B96" s="170"/>
      <c r="C96" s="170"/>
      <c r="D96" s="176"/>
      <c r="E96" s="176"/>
    </row>
    <row r="97" spans="1:5">
      <c r="A97" s="170"/>
      <c r="B97" s="170"/>
      <c r="C97" s="170"/>
      <c r="D97" s="176"/>
      <c r="E97" s="176"/>
    </row>
    <row r="98" spans="1:5">
      <c r="A98" s="170"/>
      <c r="B98" s="170"/>
      <c r="C98" s="170"/>
      <c r="D98" s="176"/>
      <c r="E98" s="176"/>
    </row>
    <row r="99" spans="1:5">
      <c r="A99" s="170"/>
      <c r="B99" s="170"/>
      <c r="C99" s="170"/>
      <c r="D99" s="176"/>
      <c r="E99" s="176"/>
    </row>
    <row r="100" spans="1:5">
      <c r="A100" s="170"/>
      <c r="B100" s="176"/>
      <c r="C100" s="170"/>
      <c r="D100" s="176"/>
      <c r="E100" s="176"/>
    </row>
    <row r="101" spans="1:5">
      <c r="A101" s="176"/>
      <c r="B101" s="176"/>
      <c r="C101" s="170"/>
      <c r="D101" s="176"/>
      <c r="E101" s="176"/>
    </row>
    <row r="102" spans="1:5">
      <c r="A102" s="176"/>
      <c r="B102" s="170"/>
      <c r="C102" s="170"/>
      <c r="D102" s="176"/>
      <c r="E102" s="176"/>
    </row>
    <row r="103" spans="1:5">
      <c r="A103" s="170"/>
      <c r="B103" s="170"/>
      <c r="C103" s="170"/>
      <c r="D103" s="176"/>
      <c r="E103" s="176"/>
    </row>
    <row r="104" spans="1:5">
      <c r="A104" s="170"/>
      <c r="B104" s="170"/>
      <c r="C104" s="170"/>
      <c r="D104" s="176"/>
      <c r="E104" s="176"/>
    </row>
    <row r="105" spans="1:5">
      <c r="A105" s="170"/>
      <c r="B105" s="170"/>
      <c r="C105" s="170"/>
      <c r="D105" s="176"/>
      <c r="E105" s="176"/>
    </row>
    <row r="106" spans="1:5">
      <c r="A106" s="170"/>
      <c r="B106" s="170"/>
      <c r="C106" s="170"/>
      <c r="D106" s="176"/>
      <c r="E106" s="176"/>
    </row>
    <row r="107" spans="1:5">
      <c r="A107" s="170"/>
      <c r="B107" s="170"/>
      <c r="C107" s="170"/>
      <c r="D107" s="176"/>
      <c r="E107" s="176"/>
    </row>
    <row r="108" spans="1:5">
      <c r="A108" s="170"/>
      <c r="B108" s="176"/>
      <c r="C108" s="170"/>
      <c r="D108" s="176"/>
      <c r="E108" s="176"/>
    </row>
    <row r="109" spans="1:5">
      <c r="A109" s="176"/>
      <c r="B109" s="176"/>
      <c r="C109" s="170"/>
      <c r="D109" s="176"/>
      <c r="E109" s="176"/>
    </row>
    <row r="110" spans="1:5">
      <c r="A110" s="176"/>
      <c r="B110" s="170"/>
      <c r="C110" s="170"/>
      <c r="D110" s="176"/>
      <c r="E110" s="176"/>
    </row>
    <row r="111" spans="1:5">
      <c r="A111" s="170"/>
      <c r="B111" s="170"/>
      <c r="C111" s="170"/>
      <c r="D111" s="176"/>
      <c r="E111" s="176"/>
    </row>
    <row r="112" spans="1:5">
      <c r="A112" s="170"/>
      <c r="B112" s="170"/>
      <c r="C112" s="170"/>
      <c r="D112" s="176"/>
      <c r="E112" s="176"/>
    </row>
    <row r="113" spans="1:5">
      <c r="A113" s="170"/>
      <c r="B113" s="170"/>
      <c r="C113" s="170"/>
      <c r="D113" s="176"/>
      <c r="E113" s="176"/>
    </row>
    <row r="114" spans="1:5">
      <c r="A114" s="170"/>
      <c r="B114" s="170"/>
      <c r="C114" s="170"/>
      <c r="D114" s="176"/>
      <c r="E114" s="176"/>
    </row>
    <row r="115" spans="1:5">
      <c r="A115" s="170"/>
      <c r="C115" s="170"/>
      <c r="D115" s="176"/>
      <c r="E115" s="176"/>
    </row>
    <row r="116" spans="1:5">
      <c r="C116" s="170"/>
      <c r="D116" s="176"/>
      <c r="E116" s="176"/>
    </row>
    <row r="117" spans="1:5">
      <c r="C117" s="170"/>
      <c r="D117" s="176"/>
      <c r="E117" s="176"/>
    </row>
    <row r="118" spans="1:5">
      <c r="C118" s="170"/>
      <c r="D118" s="176"/>
      <c r="E118" s="176"/>
    </row>
  </sheetData>
  <mergeCells count="3">
    <mergeCell ref="C11:D11"/>
    <mergeCell ref="A24:U25"/>
    <mergeCell ref="A43:U44"/>
  </mergeCells>
  <printOptions horizontalCentered="1"/>
  <pageMargins left="0" right="0" top="0" bottom="0" header="0.15748031496062992" footer="3.937007874015748E-2"/>
  <pageSetup paperSize="9" scale="62" pageOrder="overThenDown" orientation="landscape" r:id="rId1"/>
  <headerFooter alignWithMargins="0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E7DF981D4D12946A2BF9141741AE21B" ma:contentTypeVersion="13" ma:contentTypeDescription="Create a new document." ma:contentTypeScope="" ma:versionID="36a4734cdaff991fb04378334ef438fa">
  <xsd:schema xmlns:xsd="http://www.w3.org/2001/XMLSchema" xmlns:xs="http://www.w3.org/2001/XMLSchema" xmlns:p="http://schemas.microsoft.com/office/2006/metadata/properties" xmlns:ns2="5d72076e-5e8d-4e98-8d33-6f47ced640e1" xmlns:ns3="30cb431d-2095-49a9-99db-6c22f1e77f7e" targetNamespace="http://schemas.microsoft.com/office/2006/metadata/properties" ma:root="true" ma:fieldsID="8788e3edaaa21497c14a6c630bc1b50e" ns2:_="" ns3:_="">
    <xsd:import namespace="5d72076e-5e8d-4e98-8d33-6f47ced640e1"/>
    <xsd:import namespace="30cb431d-2095-49a9-99db-6c22f1e77f7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BillingMetadata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72076e-5e8d-4e98-8d33-6f47ced640e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15" nillable="true" ma:displayName="MediaServiceBillingMetadata" ma:hidden="true" ma:internalName="MediaServiceBillingMetadata" ma:readOnly="true">
      <xsd:simpleType>
        <xsd:restriction base="dms:Note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156bc4a0-9dca-49b4-ab3a-42946ea8b83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0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cb431d-2095-49a9-99db-6c22f1e77f7e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8ebdf8ed-5196-4d5f-9980-e03bb4a7b3fc}" ma:internalName="TaxCatchAll" ma:showField="CatchAllData" ma:web="30cb431d-2095-49a9-99db-6c22f1e77f7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d72076e-5e8d-4e98-8d33-6f47ced640e1">
      <Terms xmlns="http://schemas.microsoft.com/office/infopath/2007/PartnerControls"/>
    </lcf76f155ced4ddcb4097134ff3c332f>
    <TaxCatchAll xmlns="30cb431d-2095-49a9-99db-6c22f1e77f7e" xsi:nil="true"/>
  </documentManagement>
</p:properties>
</file>

<file path=customXml/itemProps1.xml><?xml version="1.0" encoding="utf-8"?>
<ds:datastoreItem xmlns:ds="http://schemas.openxmlformats.org/officeDocument/2006/customXml" ds:itemID="{F0696562-82C6-46E4-A255-0828E5274C96}"/>
</file>

<file path=customXml/itemProps2.xml><?xml version="1.0" encoding="utf-8"?>
<ds:datastoreItem xmlns:ds="http://schemas.openxmlformats.org/officeDocument/2006/customXml" ds:itemID="{B6D980BE-2645-4874-B09E-8EA77076430E}"/>
</file>

<file path=customXml/itemProps3.xml><?xml version="1.0" encoding="utf-8"?>
<ds:datastoreItem xmlns:ds="http://schemas.openxmlformats.org/officeDocument/2006/customXml" ds:itemID="{191CF014-A4A4-43A8-9F27-630A6B785137}"/>
</file>

<file path=docMetadata/LabelInfo.xml><?xml version="1.0" encoding="utf-8"?>
<clbl:labelList xmlns:clbl="http://schemas.microsoft.com/office/2020/mipLabelMetadata">
  <clbl:label id="{f5164520-656f-42e9-9782-bdf08e3108f0}" enabled="1" method="Privileged" siteId="{070c70e8-0d30-45bc-a508-96e7da4dd713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0</vt:i4>
      </vt:variant>
    </vt:vector>
  </HeadingPairs>
  <TitlesOfParts>
    <vt:vector size="16" baseType="lpstr">
      <vt:lpstr>Spotlight ETPs</vt:lpstr>
      <vt:lpstr>Spotlight ETPs Issuers</vt:lpstr>
      <vt:lpstr>Spotlight ETP List</vt:lpstr>
      <vt:lpstr>Spotlight LIC List</vt:lpstr>
      <vt:lpstr>Spotlight A-REITS  List</vt:lpstr>
      <vt:lpstr>Spotlight Infra  List</vt:lpstr>
      <vt:lpstr>'Spotlight A-REITS  List'!Print_Area</vt:lpstr>
      <vt:lpstr>'Spotlight ETP List'!Print_Area</vt:lpstr>
      <vt:lpstr>'Spotlight ETPs'!Print_Area</vt:lpstr>
      <vt:lpstr>'Spotlight ETPs Issuers'!Print_Area</vt:lpstr>
      <vt:lpstr>'Spotlight Infra  List'!Print_Area</vt:lpstr>
      <vt:lpstr>'Spotlight LIC List'!Print_Area</vt:lpstr>
      <vt:lpstr>'Spotlight A-REITS  List'!Print_Titles</vt:lpstr>
      <vt:lpstr>'Spotlight ETP List'!Print_Titles</vt:lpstr>
      <vt:lpstr>'Spotlight Infra  List'!Print_Titles</vt:lpstr>
      <vt:lpstr>'Spotlight LIC List'!Print_Titles</vt:lpstr>
    </vt:vector>
  </TitlesOfParts>
  <Company>Australian Securities Exchang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aron Satyadasan</dc:creator>
  <cp:lastModifiedBy>Aaron Satyadasan</cp:lastModifiedBy>
  <dcterms:created xsi:type="dcterms:W3CDTF">2026-06-10T23:33:10Z</dcterms:created>
  <dcterms:modified xsi:type="dcterms:W3CDTF">2026-06-11T01:23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BAA236F-D2B6-434E-85A7-8E90FDC94E46}</vt:lpwstr>
  </property>
  <property fmtid="{D5CDD505-2E9C-101B-9397-08002B2CF9AE}" pid="3" name="ContentTypeId">
    <vt:lpwstr>0x010100EE7DF981D4D12946A2BF9141741AE21B</vt:lpwstr>
  </property>
</Properties>
</file>